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x14ac:dyDescent="0.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x14ac:dyDescent="0.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x14ac:dyDescent="0.3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x14ac:dyDescent="0.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x14ac:dyDescent="0.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x14ac:dyDescent="0.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x14ac:dyDescent="0.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x14ac:dyDescent="0.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x14ac:dyDescent="0.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x14ac:dyDescent="0.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x14ac:dyDescent="0.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x14ac:dyDescent="0.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x14ac:dyDescent="0.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x14ac:dyDescent="0.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x14ac:dyDescent="0.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x14ac:dyDescent="0.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x14ac:dyDescent="0.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x14ac:dyDescent="0.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x14ac:dyDescent="0.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x14ac:dyDescent="0.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x14ac:dyDescent="0.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x14ac:dyDescent="0.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x14ac:dyDescent="0.3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x14ac:dyDescent="0.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x14ac:dyDescent="0.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x14ac:dyDescent="0.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x14ac:dyDescent="0.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x14ac:dyDescent="0.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x14ac:dyDescent="0.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x14ac:dyDescent="0.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x14ac:dyDescent="0.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x14ac:dyDescent="0.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x14ac:dyDescent="0.3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x14ac:dyDescent="0.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x14ac:dyDescent="0.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x14ac:dyDescent="0.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x14ac:dyDescent="0.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x14ac:dyDescent="0.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x14ac:dyDescent="0.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x14ac:dyDescent="0.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x14ac:dyDescent="0.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x14ac:dyDescent="0.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x14ac:dyDescent="0.3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x14ac:dyDescent="0.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x14ac:dyDescent="0.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x14ac:dyDescent="0.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x14ac:dyDescent="0.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x14ac:dyDescent="0.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x14ac:dyDescent="0.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x14ac:dyDescent="0.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x14ac:dyDescent="0.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x14ac:dyDescent="0.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x14ac:dyDescent="0.3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x14ac:dyDescent="0.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x14ac:dyDescent="0.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x14ac:dyDescent="0.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x14ac:dyDescent="0.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x14ac:dyDescent="0.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x14ac:dyDescent="0.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x14ac:dyDescent="0.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x14ac:dyDescent="0.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x14ac:dyDescent="0.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 x14ac:dyDescent="0.3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x14ac:dyDescent="0.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x14ac:dyDescent="0.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x14ac:dyDescent="0.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x14ac:dyDescent="0.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x14ac:dyDescent="0.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x14ac:dyDescent="0.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x14ac:dyDescent="0.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x14ac:dyDescent="0.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x14ac:dyDescent="0.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x14ac:dyDescent="0.3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x14ac:dyDescent="0.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x14ac:dyDescent="0.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x14ac:dyDescent="0.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x14ac:dyDescent="0.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x14ac:dyDescent="0.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x14ac:dyDescent="0.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x14ac:dyDescent="0.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x14ac:dyDescent="0.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x14ac:dyDescent="0.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x14ac:dyDescent="0.3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x14ac:dyDescent="0.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x14ac:dyDescent="0.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x14ac:dyDescent="0.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x14ac:dyDescent="0.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x14ac:dyDescent="0.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x14ac:dyDescent="0.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x14ac:dyDescent="0.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x14ac:dyDescent="0.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x14ac:dyDescent="0.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x14ac:dyDescent="0.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x14ac:dyDescent="0.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x14ac:dyDescent="0.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x14ac:dyDescent="0.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x14ac:dyDescent="0.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x14ac:dyDescent="0.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x14ac:dyDescent="0.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x14ac:dyDescent="0.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x14ac:dyDescent="0.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x14ac:dyDescent="0.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x14ac:dyDescent="0.3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x14ac:dyDescent="0.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x14ac:dyDescent="0.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x14ac:dyDescent="0.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x14ac:dyDescent="0.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x14ac:dyDescent="0.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x14ac:dyDescent="0.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x14ac:dyDescent="0.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x14ac:dyDescent="0.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x14ac:dyDescent="0.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x14ac:dyDescent="0.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x14ac:dyDescent="0.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x14ac:dyDescent="0.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x14ac:dyDescent="0.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x14ac:dyDescent="0.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x14ac:dyDescent="0.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x14ac:dyDescent="0.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x14ac:dyDescent="0.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x14ac:dyDescent="0.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x14ac:dyDescent="0.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x14ac:dyDescent="0.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x14ac:dyDescent="0.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x14ac:dyDescent="0.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x14ac:dyDescent="0.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x14ac:dyDescent="0.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x14ac:dyDescent="0.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x14ac:dyDescent="0.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x14ac:dyDescent="0.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x14ac:dyDescent="0.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x14ac:dyDescent="0.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x14ac:dyDescent="0.3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x14ac:dyDescent="0.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x14ac:dyDescent="0.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x14ac:dyDescent="0.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x14ac:dyDescent="0.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x14ac:dyDescent="0.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x14ac:dyDescent="0.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x14ac:dyDescent="0.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x14ac:dyDescent="0.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x14ac:dyDescent="0.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x14ac:dyDescent="0.3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x14ac:dyDescent="0.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x14ac:dyDescent="0.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x14ac:dyDescent="0.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x14ac:dyDescent="0.3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x14ac:dyDescent="0.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x14ac:dyDescent="0.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x14ac:dyDescent="0.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x14ac:dyDescent="0.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x14ac:dyDescent="0.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x14ac:dyDescent="0.3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x14ac:dyDescent="0.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x14ac:dyDescent="0.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x14ac:dyDescent="0.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x14ac:dyDescent="0.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x14ac:dyDescent="0.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x14ac:dyDescent="0.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x14ac:dyDescent="0.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x14ac:dyDescent="0.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x14ac:dyDescent="0.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x14ac:dyDescent="0.3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x14ac:dyDescent="0.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x14ac:dyDescent="0.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x14ac:dyDescent="0.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x14ac:dyDescent="0.3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x14ac:dyDescent="0.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x14ac:dyDescent="0.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x14ac:dyDescent="0.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x14ac:dyDescent="0.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x14ac:dyDescent="0.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x14ac:dyDescent="0.3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x14ac:dyDescent="0.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x14ac:dyDescent="0.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x14ac:dyDescent="0.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x14ac:dyDescent="0.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x14ac:dyDescent="0.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x14ac:dyDescent="0.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x14ac:dyDescent="0.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x14ac:dyDescent="0.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x14ac:dyDescent="0.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x14ac:dyDescent="0.3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x14ac:dyDescent="0.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x14ac:dyDescent="0.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x14ac:dyDescent="0.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x14ac:dyDescent="0.3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x14ac:dyDescent="0.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x14ac:dyDescent="0.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x14ac:dyDescent="0.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x14ac:dyDescent="0.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x14ac:dyDescent="0.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x14ac:dyDescent="0.3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x14ac:dyDescent="0.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x14ac:dyDescent="0.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x14ac:dyDescent="0.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x14ac:dyDescent="0.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x14ac:dyDescent="0.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x14ac:dyDescent="0.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x14ac:dyDescent="0.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x14ac:dyDescent="0.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x14ac:dyDescent="0.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x14ac:dyDescent="0.3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x14ac:dyDescent="0.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x14ac:dyDescent="0.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x14ac:dyDescent="0.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x14ac:dyDescent="0.3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x14ac:dyDescent="0.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x14ac:dyDescent="0.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x14ac:dyDescent="0.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x14ac:dyDescent="0.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x14ac:dyDescent="0.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x14ac:dyDescent="0.3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x14ac:dyDescent="0.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x14ac:dyDescent="0.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x14ac:dyDescent="0.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x14ac:dyDescent="0.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x14ac:dyDescent="0.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x14ac:dyDescent="0.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x14ac:dyDescent="0.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x14ac:dyDescent="0.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x14ac:dyDescent="0.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x14ac:dyDescent="0.3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x14ac:dyDescent="0.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x14ac:dyDescent="0.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x14ac:dyDescent="0.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x14ac:dyDescent="0.3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x14ac:dyDescent="0.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x14ac:dyDescent="0.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x14ac:dyDescent="0.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x14ac:dyDescent="0.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x14ac:dyDescent="0.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x14ac:dyDescent="0.3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x14ac:dyDescent="0.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x14ac:dyDescent="0.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x14ac:dyDescent="0.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x14ac:dyDescent="0.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x14ac:dyDescent="0.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x14ac:dyDescent="0.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x14ac:dyDescent="0.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x14ac:dyDescent="0.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x14ac:dyDescent="0.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x14ac:dyDescent="0.3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x14ac:dyDescent="0.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x14ac:dyDescent="0.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x14ac:dyDescent="0.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x14ac:dyDescent="0.3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x14ac:dyDescent="0.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x14ac:dyDescent="0.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x14ac:dyDescent="0.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x14ac:dyDescent="0.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x14ac:dyDescent="0.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x14ac:dyDescent="0.3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x14ac:dyDescent="0.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x14ac:dyDescent="0.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x14ac:dyDescent="0.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x14ac:dyDescent="0.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x14ac:dyDescent="0.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x14ac:dyDescent="0.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x14ac:dyDescent="0.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x14ac:dyDescent="0.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x14ac:dyDescent="0.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x14ac:dyDescent="0.3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x14ac:dyDescent="0.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x14ac:dyDescent="0.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x14ac:dyDescent="0.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x14ac:dyDescent="0.3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x14ac:dyDescent="0.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x14ac:dyDescent="0.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x14ac:dyDescent="0.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x14ac:dyDescent="0.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x14ac:dyDescent="0.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x14ac:dyDescent="0.3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x14ac:dyDescent="0.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x14ac:dyDescent="0.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x14ac:dyDescent="0.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x14ac:dyDescent="0.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x14ac:dyDescent="0.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x14ac:dyDescent="0.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x14ac:dyDescent="0.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x14ac:dyDescent="0.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x14ac:dyDescent="0.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x14ac:dyDescent="0.3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x14ac:dyDescent="0.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x14ac:dyDescent="0.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x14ac:dyDescent="0.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x14ac:dyDescent="0.3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x14ac:dyDescent="0.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x14ac:dyDescent="0.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x14ac:dyDescent="0.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x14ac:dyDescent="0.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x14ac:dyDescent="0.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x14ac:dyDescent="0.3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x14ac:dyDescent="0.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x14ac:dyDescent="0.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x14ac:dyDescent="0.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x14ac:dyDescent="0.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x14ac:dyDescent="0.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x14ac:dyDescent="0.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x14ac:dyDescent="0.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x14ac:dyDescent="0.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x14ac:dyDescent="0.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x14ac:dyDescent="0.3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x14ac:dyDescent="0.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x14ac:dyDescent="0.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x14ac:dyDescent="0.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x14ac:dyDescent="0.3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x14ac:dyDescent="0.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x14ac:dyDescent="0.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x14ac:dyDescent="0.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x14ac:dyDescent="0.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x14ac:dyDescent="0.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x14ac:dyDescent="0.3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x14ac:dyDescent="0.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x14ac:dyDescent="0.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x14ac:dyDescent="0.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x14ac:dyDescent="0.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x14ac:dyDescent="0.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x14ac:dyDescent="0.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x14ac:dyDescent="0.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x14ac:dyDescent="0.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x14ac:dyDescent="0.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x14ac:dyDescent="0.3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x14ac:dyDescent="0.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x14ac:dyDescent="0.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x14ac:dyDescent="0.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x14ac:dyDescent="0.3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x14ac:dyDescent="0.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x14ac:dyDescent="0.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x14ac:dyDescent="0.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x14ac:dyDescent="0.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x14ac:dyDescent="0.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x14ac:dyDescent="0.3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x14ac:dyDescent="0.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x14ac:dyDescent="0.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x14ac:dyDescent="0.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x14ac:dyDescent="0.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x14ac:dyDescent="0.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x14ac:dyDescent="0.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x14ac:dyDescent="0.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x14ac:dyDescent="0.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x14ac:dyDescent="0.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x14ac:dyDescent="0.3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x14ac:dyDescent="0.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x14ac:dyDescent="0.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x14ac:dyDescent="0.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x14ac:dyDescent="0.3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x14ac:dyDescent="0.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x14ac:dyDescent="0.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x14ac:dyDescent="0.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x14ac:dyDescent="0.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x14ac:dyDescent="0.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x14ac:dyDescent="0.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x14ac:dyDescent="0.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x14ac:dyDescent="0.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x14ac:dyDescent="0.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x14ac:dyDescent="0.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x14ac:dyDescent="0.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x14ac:dyDescent="0.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x14ac:dyDescent="0.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x14ac:dyDescent="0.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x14ac:dyDescent="0.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x14ac:dyDescent="0.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x14ac:dyDescent="0.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x14ac:dyDescent="0.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x14ac:dyDescent="0.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x14ac:dyDescent="0.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x14ac:dyDescent="0.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x14ac:dyDescent="0.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x14ac:dyDescent="0.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x14ac:dyDescent="0.3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x14ac:dyDescent="0.3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x14ac:dyDescent="0.3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x14ac:dyDescent="0.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x14ac:dyDescent="0.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x14ac:dyDescent="0.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x14ac:dyDescent="0.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x14ac:dyDescent="0.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x14ac:dyDescent="0.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x14ac:dyDescent="0.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x14ac:dyDescent="0.3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x14ac:dyDescent="0.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x14ac:dyDescent="0.3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x14ac:dyDescent="0.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x14ac:dyDescent="0.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x14ac:dyDescent="0.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x14ac:dyDescent="0.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x14ac:dyDescent="0.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x14ac:dyDescent="0.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x14ac:dyDescent="0.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x14ac:dyDescent="0.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x14ac:dyDescent="0.3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x14ac:dyDescent="0.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x14ac:dyDescent="0.3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x14ac:dyDescent="0.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x14ac:dyDescent="0.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x14ac:dyDescent="0.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x14ac:dyDescent="0.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x14ac:dyDescent="0.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x14ac:dyDescent="0.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x14ac:dyDescent="0.3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x14ac:dyDescent="0.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x14ac:dyDescent="0.3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x14ac:dyDescent="0.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x14ac:dyDescent="0.3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x14ac:dyDescent="0.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x14ac:dyDescent="0.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x14ac:dyDescent="0.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x14ac:dyDescent="0.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x14ac:dyDescent="0.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x14ac:dyDescent="0.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x14ac:dyDescent="0.3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x14ac:dyDescent="0.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x14ac:dyDescent="0.3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x14ac:dyDescent="0.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x14ac:dyDescent="0.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x14ac:dyDescent="0.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x14ac:dyDescent="0.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x14ac:dyDescent="0.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x14ac:dyDescent="0.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x14ac:dyDescent="0.3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x14ac:dyDescent="0.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x14ac:dyDescent="0.3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x14ac:dyDescent="0.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x14ac:dyDescent="0.3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x14ac:dyDescent="0.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x14ac:dyDescent="0.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x14ac:dyDescent="0.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x14ac:dyDescent="0.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x14ac:dyDescent="0.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x14ac:dyDescent="0.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x14ac:dyDescent="0.3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x14ac:dyDescent="0.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x14ac:dyDescent="0.3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x14ac:dyDescent="0.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x14ac:dyDescent="0.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x14ac:dyDescent="0.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x14ac:dyDescent="0.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x14ac:dyDescent="0.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x14ac:dyDescent="0.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x14ac:dyDescent="0.3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x14ac:dyDescent="0.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x14ac:dyDescent="0.3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x14ac:dyDescent="0.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x14ac:dyDescent="0.3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x14ac:dyDescent="0.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x14ac:dyDescent="0.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x14ac:dyDescent="0.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x14ac:dyDescent="0.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x14ac:dyDescent="0.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x14ac:dyDescent="0.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x14ac:dyDescent="0.3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x14ac:dyDescent="0.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x14ac:dyDescent="0.3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x14ac:dyDescent="0.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x14ac:dyDescent="0.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x14ac:dyDescent="0.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x14ac:dyDescent="0.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x14ac:dyDescent="0.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x14ac:dyDescent="0.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x14ac:dyDescent="0.3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x14ac:dyDescent="0.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x14ac:dyDescent="0.3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x14ac:dyDescent="0.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x14ac:dyDescent="0.3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x14ac:dyDescent="0.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x14ac:dyDescent="0.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x14ac:dyDescent="0.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x14ac:dyDescent="0.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x14ac:dyDescent="0.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x14ac:dyDescent="0.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x14ac:dyDescent="0.3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x14ac:dyDescent="0.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x14ac:dyDescent="0.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x14ac:dyDescent="0.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x14ac:dyDescent="0.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x14ac:dyDescent="0.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x14ac:dyDescent="0.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x14ac:dyDescent="0.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x14ac:dyDescent="0.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x14ac:dyDescent="0.3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x14ac:dyDescent="0.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x14ac:dyDescent="0.3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x14ac:dyDescent="0.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x14ac:dyDescent="0.3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x14ac:dyDescent="0.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x14ac:dyDescent="0.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x14ac:dyDescent="0.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x14ac:dyDescent="0.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x14ac:dyDescent="0.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x14ac:dyDescent="0.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x14ac:dyDescent="0.3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x14ac:dyDescent="0.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x14ac:dyDescent="0.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x14ac:dyDescent="0.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x14ac:dyDescent="0.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x14ac:dyDescent="0.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x14ac:dyDescent="0.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x14ac:dyDescent="0.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x14ac:dyDescent="0.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x14ac:dyDescent="0.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x14ac:dyDescent="0.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x14ac:dyDescent="0.3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x14ac:dyDescent="0.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x14ac:dyDescent="0.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x14ac:dyDescent="0.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x14ac:dyDescent="0.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x14ac:dyDescent="0.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x14ac:dyDescent="0.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x14ac:dyDescent="0.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x14ac:dyDescent="0.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x14ac:dyDescent="0.3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x14ac:dyDescent="0.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x14ac:dyDescent="0.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x14ac:dyDescent="0.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x14ac:dyDescent="0.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x14ac:dyDescent="0.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x14ac:dyDescent="0.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x14ac:dyDescent="0.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x14ac:dyDescent="0.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x14ac:dyDescent="0.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x14ac:dyDescent="0.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x14ac:dyDescent="0.3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x14ac:dyDescent="0.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x14ac:dyDescent="0.3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x14ac:dyDescent="0.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x14ac:dyDescent="0.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x14ac:dyDescent="0.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x14ac:dyDescent="0.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x14ac:dyDescent="0.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x14ac:dyDescent="0.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x14ac:dyDescent="0.3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x14ac:dyDescent="0.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x14ac:dyDescent="0.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x14ac:dyDescent="0.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x14ac:dyDescent="0.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x14ac:dyDescent="0.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x14ac:dyDescent="0.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x14ac:dyDescent="0.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x14ac:dyDescent="0.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x14ac:dyDescent="0.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x14ac:dyDescent="0.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x14ac:dyDescent="0.3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x14ac:dyDescent="0.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x14ac:dyDescent="0.3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x14ac:dyDescent="0.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x14ac:dyDescent="0.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x14ac:dyDescent="0.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x14ac:dyDescent="0.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x14ac:dyDescent="0.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x14ac:dyDescent="0.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x14ac:dyDescent="0.3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x14ac:dyDescent="0.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x14ac:dyDescent="0.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x14ac:dyDescent="0.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x14ac:dyDescent="0.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x14ac:dyDescent="0.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x14ac:dyDescent="0.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x14ac:dyDescent="0.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x14ac:dyDescent="0.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x14ac:dyDescent="0.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x14ac:dyDescent="0.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x14ac:dyDescent="0.3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x14ac:dyDescent="0.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x14ac:dyDescent="0.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x14ac:dyDescent="0.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x14ac:dyDescent="0.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x14ac:dyDescent="0.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x14ac:dyDescent="0.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x14ac:dyDescent="0.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x14ac:dyDescent="0.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x14ac:dyDescent="0.3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x14ac:dyDescent="0.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x14ac:dyDescent="0.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x14ac:dyDescent="0.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x14ac:dyDescent="0.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x14ac:dyDescent="0.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x14ac:dyDescent="0.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x14ac:dyDescent="0.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x14ac:dyDescent="0.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x14ac:dyDescent="0.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x14ac:dyDescent="0.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x14ac:dyDescent="0.3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x14ac:dyDescent="0.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x14ac:dyDescent="0.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x14ac:dyDescent="0.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x14ac:dyDescent="0.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x14ac:dyDescent="0.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x14ac:dyDescent="0.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x14ac:dyDescent="0.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x14ac:dyDescent="0.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x14ac:dyDescent="0.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x14ac:dyDescent="0.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x14ac:dyDescent="0.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x14ac:dyDescent="0.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x14ac:dyDescent="0.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x14ac:dyDescent="0.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x14ac:dyDescent="0.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x14ac:dyDescent="0.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x14ac:dyDescent="0.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x14ac:dyDescent="0.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x14ac:dyDescent="0.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x14ac:dyDescent="0.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x14ac:dyDescent="0.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x14ac:dyDescent="0.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x14ac:dyDescent="0.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x14ac:dyDescent="0.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x14ac:dyDescent="0.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x14ac:dyDescent="0.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x14ac:dyDescent="0.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x14ac:dyDescent="0.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x14ac:dyDescent="0.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x14ac:dyDescent="0.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x14ac:dyDescent="0.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x14ac:dyDescent="0.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x14ac:dyDescent="0.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x14ac:dyDescent="0.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x14ac:dyDescent="0.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x14ac:dyDescent="0.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x14ac:dyDescent="0.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x14ac:dyDescent="0.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x14ac:dyDescent="0.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x14ac:dyDescent="0.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x14ac:dyDescent="0.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x14ac:dyDescent="0.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x14ac:dyDescent="0.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x14ac:dyDescent="0.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x14ac:dyDescent="0.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x14ac:dyDescent="0.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x14ac:dyDescent="0.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x14ac:dyDescent="0.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x14ac:dyDescent="0.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x14ac:dyDescent="0.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x14ac:dyDescent="0.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x14ac:dyDescent="0.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x14ac:dyDescent="0.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x14ac:dyDescent="0.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x14ac:dyDescent="0.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x14ac:dyDescent="0.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x14ac:dyDescent="0.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x14ac:dyDescent="0.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x14ac:dyDescent="0.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x14ac:dyDescent="0.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x14ac:dyDescent="0.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x14ac:dyDescent="0.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x14ac:dyDescent="0.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x14ac:dyDescent="0.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x14ac:dyDescent="0.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x14ac:dyDescent="0.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x14ac:dyDescent="0.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x14ac:dyDescent="0.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x14ac:dyDescent="0.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x14ac:dyDescent="0.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x14ac:dyDescent="0.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x14ac:dyDescent="0.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x14ac:dyDescent="0.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x14ac:dyDescent="0.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x14ac:dyDescent="0.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x14ac:dyDescent="0.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x14ac:dyDescent="0.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x14ac:dyDescent="0.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x14ac:dyDescent="0.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x14ac:dyDescent="0.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x14ac:dyDescent="0.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x14ac:dyDescent="0.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x14ac:dyDescent="0.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x14ac:dyDescent="0.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x14ac:dyDescent="0.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x14ac:dyDescent="0.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x14ac:dyDescent="0.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x14ac:dyDescent="0.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x14ac:dyDescent="0.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x14ac:dyDescent="0.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x14ac:dyDescent="0.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x14ac:dyDescent="0.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x14ac:dyDescent="0.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x14ac:dyDescent="0.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x14ac:dyDescent="0.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x14ac:dyDescent="0.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x14ac:dyDescent="0.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x14ac:dyDescent="0.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x14ac:dyDescent="0.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x14ac:dyDescent="0.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x14ac:dyDescent="0.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x14ac:dyDescent="0.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x14ac:dyDescent="0.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x14ac:dyDescent="0.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x14ac:dyDescent="0.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x14ac:dyDescent="0.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x14ac:dyDescent="0.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x14ac:dyDescent="0.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x14ac:dyDescent="0.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x14ac:dyDescent="0.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x14ac:dyDescent="0.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x14ac:dyDescent="0.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x14ac:dyDescent="0.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x14ac:dyDescent="0.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x14ac:dyDescent="0.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x14ac:dyDescent="0.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x14ac:dyDescent="0.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x14ac:dyDescent="0.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x14ac:dyDescent="0.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x14ac:dyDescent="0.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x14ac:dyDescent="0.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x14ac:dyDescent="0.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x14ac:dyDescent="0.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x14ac:dyDescent="0.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x14ac:dyDescent="0.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x14ac:dyDescent="0.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x14ac:dyDescent="0.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x14ac:dyDescent="0.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x14ac:dyDescent="0.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x14ac:dyDescent="0.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x14ac:dyDescent="0.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x14ac:dyDescent="0.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x14ac:dyDescent="0.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x14ac:dyDescent="0.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x14ac:dyDescent="0.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x14ac:dyDescent="0.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x14ac:dyDescent="0.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x14ac:dyDescent="0.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x14ac:dyDescent="0.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x14ac:dyDescent="0.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x14ac:dyDescent="0.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x14ac:dyDescent="0.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x14ac:dyDescent="0.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x14ac:dyDescent="0.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x14ac:dyDescent="0.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x14ac:dyDescent="0.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x14ac:dyDescent="0.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x14ac:dyDescent="0.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x14ac:dyDescent="0.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x14ac:dyDescent="0.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x14ac:dyDescent="0.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x14ac:dyDescent="0.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x14ac:dyDescent="0.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x14ac:dyDescent="0.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x14ac:dyDescent="0.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x14ac:dyDescent="0.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x14ac:dyDescent="0.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x14ac:dyDescent="0.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x14ac:dyDescent="0.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x14ac:dyDescent="0.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x14ac:dyDescent="0.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x14ac:dyDescent="0.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x14ac:dyDescent="0.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x14ac:dyDescent="0.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x14ac:dyDescent="0.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x14ac:dyDescent="0.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x14ac:dyDescent="0.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x14ac:dyDescent="0.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x14ac:dyDescent="0.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x14ac:dyDescent="0.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x14ac:dyDescent="0.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x14ac:dyDescent="0.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x14ac:dyDescent="0.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x14ac:dyDescent="0.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x14ac:dyDescent="0.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x14ac:dyDescent="0.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x14ac:dyDescent="0.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x14ac:dyDescent="0.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x14ac:dyDescent="0.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x14ac:dyDescent="0.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x14ac:dyDescent="0.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x14ac:dyDescent="0.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x14ac:dyDescent="0.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x14ac:dyDescent="0.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x14ac:dyDescent="0.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x14ac:dyDescent="0.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x14ac:dyDescent="0.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x14ac:dyDescent="0.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x14ac:dyDescent="0.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x14ac:dyDescent="0.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x14ac:dyDescent="0.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x14ac:dyDescent="0.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x14ac:dyDescent="0.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x14ac:dyDescent="0.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x14ac:dyDescent="0.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x14ac:dyDescent="0.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x14ac:dyDescent="0.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x14ac:dyDescent="0.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x14ac:dyDescent="0.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x14ac:dyDescent="0.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x14ac:dyDescent="0.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x14ac:dyDescent="0.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x14ac:dyDescent="0.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x14ac:dyDescent="0.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x14ac:dyDescent="0.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x14ac:dyDescent="0.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x14ac:dyDescent="0.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x14ac:dyDescent="0.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x14ac:dyDescent="0.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x14ac:dyDescent="0.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x14ac:dyDescent="0.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x14ac:dyDescent="0.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x14ac:dyDescent="0.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x14ac:dyDescent="0.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x14ac:dyDescent="0.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x14ac:dyDescent="0.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x14ac:dyDescent="0.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x14ac:dyDescent="0.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x14ac:dyDescent="0.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x14ac:dyDescent="0.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x14ac:dyDescent="0.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x14ac:dyDescent="0.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x14ac:dyDescent="0.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x14ac:dyDescent="0.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x14ac:dyDescent="0.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x14ac:dyDescent="0.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x14ac:dyDescent="0.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x14ac:dyDescent="0.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x14ac:dyDescent="0.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x14ac:dyDescent="0.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x14ac:dyDescent="0.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x14ac:dyDescent="0.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x14ac:dyDescent="0.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x14ac:dyDescent="0.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x14ac:dyDescent="0.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x14ac:dyDescent="0.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x14ac:dyDescent="0.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x14ac:dyDescent="0.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x14ac:dyDescent="0.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x14ac:dyDescent="0.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x14ac:dyDescent="0.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x14ac:dyDescent="0.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x14ac:dyDescent="0.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x14ac:dyDescent="0.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x14ac:dyDescent="0.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x14ac:dyDescent="0.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x14ac:dyDescent="0.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x14ac:dyDescent="0.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x14ac:dyDescent="0.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x14ac:dyDescent="0.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x14ac:dyDescent="0.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x14ac:dyDescent="0.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x14ac:dyDescent="0.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x14ac:dyDescent="0.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x14ac:dyDescent="0.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x14ac:dyDescent="0.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x14ac:dyDescent="0.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x14ac:dyDescent="0.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x14ac:dyDescent="0.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x14ac:dyDescent="0.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x14ac:dyDescent="0.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x14ac:dyDescent="0.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x14ac:dyDescent="0.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x14ac:dyDescent="0.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x14ac:dyDescent="0.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x14ac:dyDescent="0.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x14ac:dyDescent="0.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x14ac:dyDescent="0.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x14ac:dyDescent="0.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x14ac:dyDescent="0.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x14ac:dyDescent="0.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x14ac:dyDescent="0.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x14ac:dyDescent="0.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x14ac:dyDescent="0.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x14ac:dyDescent="0.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x14ac:dyDescent="0.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x14ac:dyDescent="0.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x14ac:dyDescent="0.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x14ac:dyDescent="0.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x14ac:dyDescent="0.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x14ac:dyDescent="0.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x14ac:dyDescent="0.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x14ac:dyDescent="0.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x14ac:dyDescent="0.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x14ac:dyDescent="0.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x14ac:dyDescent="0.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x14ac:dyDescent="0.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x14ac:dyDescent="0.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x14ac:dyDescent="0.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x14ac:dyDescent="0.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x14ac:dyDescent="0.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x14ac:dyDescent="0.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x14ac:dyDescent="0.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x14ac:dyDescent="0.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x14ac:dyDescent="0.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x14ac:dyDescent="0.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x14ac:dyDescent="0.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x14ac:dyDescent="0.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x14ac:dyDescent="0.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x14ac:dyDescent="0.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x14ac:dyDescent="0.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x14ac:dyDescent="0.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x14ac:dyDescent="0.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x14ac:dyDescent="0.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x14ac:dyDescent="0.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x14ac:dyDescent="0.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x14ac:dyDescent="0.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x14ac:dyDescent="0.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x14ac:dyDescent="0.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x14ac:dyDescent="0.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x14ac:dyDescent="0.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x14ac:dyDescent="0.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x14ac:dyDescent="0.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x14ac:dyDescent="0.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x14ac:dyDescent="0.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x14ac:dyDescent="0.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x14ac:dyDescent="0.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x14ac:dyDescent="0.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x14ac:dyDescent="0.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x14ac:dyDescent="0.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x14ac:dyDescent="0.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x14ac:dyDescent="0.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x14ac:dyDescent="0.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x14ac:dyDescent="0.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x14ac:dyDescent="0.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x14ac:dyDescent="0.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x14ac:dyDescent="0.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x14ac:dyDescent="0.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x14ac:dyDescent="0.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x14ac:dyDescent="0.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x14ac:dyDescent="0.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x14ac:dyDescent="0.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x14ac:dyDescent="0.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x14ac:dyDescent="0.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x14ac:dyDescent="0.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x14ac:dyDescent="0.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x14ac:dyDescent="0.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x14ac:dyDescent="0.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x14ac:dyDescent="0.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x14ac:dyDescent="0.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x14ac:dyDescent="0.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x14ac:dyDescent="0.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x14ac:dyDescent="0.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x14ac:dyDescent="0.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x14ac:dyDescent="0.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x14ac:dyDescent="0.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x14ac:dyDescent="0.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x14ac:dyDescent="0.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x14ac:dyDescent="0.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x14ac:dyDescent="0.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x14ac:dyDescent="0.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x14ac:dyDescent="0.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x14ac:dyDescent="0.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x14ac:dyDescent="0.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x14ac:dyDescent="0.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x14ac:dyDescent="0.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x14ac:dyDescent="0.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x14ac:dyDescent="0.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x14ac:dyDescent="0.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x14ac:dyDescent="0.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x14ac:dyDescent="0.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x14ac:dyDescent="0.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x14ac:dyDescent="0.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x14ac:dyDescent="0.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x14ac:dyDescent="0.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x14ac:dyDescent="0.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x14ac:dyDescent="0.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x14ac:dyDescent="0.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x14ac:dyDescent="0.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x14ac:dyDescent="0.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x14ac:dyDescent="0.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x14ac:dyDescent="0.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x14ac:dyDescent="0.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x14ac:dyDescent="0.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x14ac:dyDescent="0.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x14ac:dyDescent="0.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x14ac:dyDescent="0.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x14ac:dyDescent="0.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x14ac:dyDescent="0.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x14ac:dyDescent="0.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x14ac:dyDescent="0.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x14ac:dyDescent="0.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x14ac:dyDescent="0.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x14ac:dyDescent="0.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x14ac:dyDescent="0.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x14ac:dyDescent="0.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x14ac:dyDescent="0.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x14ac:dyDescent="0.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x14ac:dyDescent="0.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x14ac:dyDescent="0.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x14ac:dyDescent="0.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x14ac:dyDescent="0.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x14ac:dyDescent="0.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x14ac:dyDescent="0.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x14ac:dyDescent="0.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x14ac:dyDescent="0.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x14ac:dyDescent="0.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x14ac:dyDescent="0.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x14ac:dyDescent="0.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x14ac:dyDescent="0.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x14ac:dyDescent="0.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x14ac:dyDescent="0.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x14ac:dyDescent="0.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x14ac:dyDescent="0.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x14ac:dyDescent="0.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x14ac:dyDescent="0.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x14ac:dyDescent="0.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x14ac:dyDescent="0.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x14ac:dyDescent="0.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x14ac:dyDescent="0.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x14ac:dyDescent="0.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x14ac:dyDescent="0.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x14ac:dyDescent="0.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x14ac:dyDescent="0.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x14ac:dyDescent="0.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x14ac:dyDescent="0.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x14ac:dyDescent="0.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x14ac:dyDescent="0.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x14ac:dyDescent="0.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x14ac:dyDescent="0.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x14ac:dyDescent="0.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x14ac:dyDescent="0.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x14ac:dyDescent="0.3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x14ac:dyDescent="0.3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x14ac:dyDescent="0.3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x14ac:dyDescent="0.3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x14ac:dyDescent="0.3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x14ac:dyDescent="0.3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x14ac:dyDescent="0.3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x14ac:dyDescent="0.3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x14ac:dyDescent="0.3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x14ac:dyDescent="0.3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x14ac:dyDescent="0.3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x14ac:dyDescent="0.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x14ac:dyDescent="0.3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x14ac:dyDescent="0.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x14ac:dyDescent="0.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x14ac:dyDescent="0.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x14ac:dyDescent="0.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x14ac:dyDescent="0.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x14ac:dyDescent="0.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x14ac:dyDescent="0.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x14ac:dyDescent="0.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x14ac:dyDescent="0.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x14ac:dyDescent="0.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x14ac:dyDescent="0.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x14ac:dyDescent="0.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x14ac:dyDescent="0.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x14ac:dyDescent="0.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x14ac:dyDescent="0.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x14ac:dyDescent="0.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x14ac:dyDescent="0.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x14ac:dyDescent="0.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x14ac:dyDescent="0.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x14ac:dyDescent="0.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x14ac:dyDescent="0.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x14ac:dyDescent="0.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x14ac:dyDescent="0.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x14ac:dyDescent="0.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x14ac:dyDescent="0.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x14ac:dyDescent="0.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x14ac:dyDescent="0.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x14ac:dyDescent="0.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x14ac:dyDescent="0.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x14ac:dyDescent="0.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x14ac:dyDescent="0.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x14ac:dyDescent="0.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x14ac:dyDescent="0.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x14ac:dyDescent="0.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x14ac:dyDescent="0.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x14ac:dyDescent="0.3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x14ac:dyDescent="0.3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x14ac:dyDescent="0.3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x14ac:dyDescent="0.3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x14ac:dyDescent="0.3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x14ac:dyDescent="0.3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x14ac:dyDescent="0.3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x14ac:dyDescent="0.3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x14ac:dyDescent="0.3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x14ac:dyDescent="0.3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x14ac:dyDescent="0.3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x14ac:dyDescent="0.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x14ac:dyDescent="0.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x14ac:dyDescent="0.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x14ac:dyDescent="0.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x14ac:dyDescent="0.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x14ac:dyDescent="0.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x14ac:dyDescent="0.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x14ac:dyDescent="0.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x14ac:dyDescent="0.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x14ac:dyDescent="0.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x14ac:dyDescent="0.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x14ac:dyDescent="0.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x14ac:dyDescent="0.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x14ac:dyDescent="0.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x14ac:dyDescent="0.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x14ac:dyDescent="0.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x14ac:dyDescent="0.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x14ac:dyDescent="0.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x14ac:dyDescent="0.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x14ac:dyDescent="0.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x14ac:dyDescent="0.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x14ac:dyDescent="0.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x14ac:dyDescent="0.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x14ac:dyDescent="0.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x14ac:dyDescent="0.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x14ac:dyDescent="0.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x14ac:dyDescent="0.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x14ac:dyDescent="0.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x14ac:dyDescent="0.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x14ac:dyDescent="0.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x14ac:dyDescent="0.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x14ac:dyDescent="0.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x14ac:dyDescent="0.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x14ac:dyDescent="0.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x14ac:dyDescent="0.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x14ac:dyDescent="0.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x14ac:dyDescent="0.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x14ac:dyDescent="0.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x14ac:dyDescent="0.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x14ac:dyDescent="0.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x14ac:dyDescent="0.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x14ac:dyDescent="0.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x14ac:dyDescent="0.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x14ac:dyDescent="0.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x14ac:dyDescent="0.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x14ac:dyDescent="0.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x14ac:dyDescent="0.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x14ac:dyDescent="0.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x14ac:dyDescent="0.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x14ac:dyDescent="0.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x14ac:dyDescent="0.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x14ac:dyDescent="0.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x14ac:dyDescent="0.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x14ac:dyDescent="0.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x14ac:dyDescent="0.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 x14ac:dyDescent="0.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x14ac:dyDescent="0.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x14ac:dyDescent="0.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x14ac:dyDescent="0.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x14ac:dyDescent="0.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x14ac:dyDescent="0.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x14ac:dyDescent="0.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x14ac:dyDescent="0.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x14ac:dyDescent="0.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x14ac:dyDescent="0.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x14ac:dyDescent="0.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x14ac:dyDescent="0.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x14ac:dyDescent="0.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x14ac:dyDescent="0.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x14ac:dyDescent="0.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x14ac:dyDescent="0.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x14ac:dyDescent="0.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x14ac:dyDescent="0.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x14ac:dyDescent="0.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x14ac:dyDescent="0.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x14ac:dyDescent="0.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x14ac:dyDescent="0.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x14ac:dyDescent="0.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x14ac:dyDescent="0.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x14ac:dyDescent="0.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x14ac:dyDescent="0.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x14ac:dyDescent="0.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x14ac:dyDescent="0.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x14ac:dyDescent="0.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x14ac:dyDescent="0.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x14ac:dyDescent="0.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x14ac:dyDescent="0.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x14ac:dyDescent="0.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x14ac:dyDescent="0.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x14ac:dyDescent="0.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x14ac:dyDescent="0.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x14ac:dyDescent="0.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x14ac:dyDescent="0.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x14ac:dyDescent="0.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x14ac:dyDescent="0.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x14ac:dyDescent="0.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x14ac:dyDescent="0.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x14ac:dyDescent="0.3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x14ac:dyDescent="0.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x14ac:dyDescent="0.3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x14ac:dyDescent="0.3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x14ac:dyDescent="0.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x14ac:dyDescent="0.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x14ac:dyDescent="0.3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x14ac:dyDescent="0.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x14ac:dyDescent="0.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x14ac:dyDescent="0.3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x14ac:dyDescent="0.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x14ac:dyDescent="0.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x14ac:dyDescent="0.3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x14ac:dyDescent="0.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x14ac:dyDescent="0.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x14ac:dyDescent="0.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x14ac:dyDescent="0.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x14ac:dyDescent="0.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x14ac:dyDescent="0.3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x14ac:dyDescent="0.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x14ac:dyDescent="0.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x14ac:dyDescent="0.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x14ac:dyDescent="0.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x14ac:dyDescent="0.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x14ac:dyDescent="0.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x14ac:dyDescent="0.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x14ac:dyDescent="0.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x14ac:dyDescent="0.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x14ac:dyDescent="0.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x14ac:dyDescent="0.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x14ac:dyDescent="0.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x14ac:dyDescent="0.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x14ac:dyDescent="0.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x14ac:dyDescent="0.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x14ac:dyDescent="0.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x14ac:dyDescent="0.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x14ac:dyDescent="0.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x14ac:dyDescent="0.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x14ac:dyDescent="0.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x14ac:dyDescent="0.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x14ac:dyDescent="0.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x14ac:dyDescent="0.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x14ac:dyDescent="0.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x14ac:dyDescent="0.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x14ac:dyDescent="0.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x14ac:dyDescent="0.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x14ac:dyDescent="0.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x14ac:dyDescent="0.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x14ac:dyDescent="0.3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x14ac:dyDescent="0.3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x14ac:dyDescent="0.3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x14ac:dyDescent="0.3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x14ac:dyDescent="0.3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x14ac:dyDescent="0.3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x14ac:dyDescent="0.3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x14ac:dyDescent="0.3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x14ac:dyDescent="0.3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x14ac:dyDescent="0.3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x14ac:dyDescent="0.3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x14ac:dyDescent="0.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x14ac:dyDescent="0.3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x14ac:dyDescent="0.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x14ac:dyDescent="0.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x14ac:dyDescent="0.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x14ac:dyDescent="0.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x14ac:dyDescent="0.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x14ac:dyDescent="0.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x14ac:dyDescent="0.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x14ac:dyDescent="0.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x14ac:dyDescent="0.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x14ac:dyDescent="0.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x14ac:dyDescent="0.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x14ac:dyDescent="0.3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x14ac:dyDescent="0.3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x14ac:dyDescent="0.3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x14ac:dyDescent="0.3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x14ac:dyDescent="0.3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x14ac:dyDescent="0.3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x14ac:dyDescent="0.3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x14ac:dyDescent="0.3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x14ac:dyDescent="0.3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x14ac:dyDescent="0.3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x14ac:dyDescent="0.3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x14ac:dyDescent="0.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x14ac:dyDescent="0.3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x14ac:dyDescent="0.3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x14ac:dyDescent="0.3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x14ac:dyDescent="0.3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x14ac:dyDescent="0.3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x14ac:dyDescent="0.3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x14ac:dyDescent="0.3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x14ac:dyDescent="0.3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x14ac:dyDescent="0.3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x14ac:dyDescent="0.3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x14ac:dyDescent="0.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x14ac:dyDescent="0.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x14ac:dyDescent="0.3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x14ac:dyDescent="0.3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x14ac:dyDescent="0.3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x14ac:dyDescent="0.3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x14ac:dyDescent="0.3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x14ac:dyDescent="0.3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x14ac:dyDescent="0.3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x14ac:dyDescent="0.3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x14ac:dyDescent="0.3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x14ac:dyDescent="0.3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x14ac:dyDescent="0.3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x14ac:dyDescent="0.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x14ac:dyDescent="0.3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x14ac:dyDescent="0.3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x14ac:dyDescent="0.3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x14ac:dyDescent="0.3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x14ac:dyDescent="0.3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x14ac:dyDescent="0.3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x14ac:dyDescent="0.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x14ac:dyDescent="0.3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x14ac:dyDescent="0.3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x14ac:dyDescent="0.3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x14ac:dyDescent="0.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x14ac:dyDescent="0.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x14ac:dyDescent="0.3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x14ac:dyDescent="0.3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x14ac:dyDescent="0.3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x14ac:dyDescent="0.3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x14ac:dyDescent="0.3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x14ac:dyDescent="0.3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x14ac:dyDescent="0.3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x14ac:dyDescent="0.3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x14ac:dyDescent="0.3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x14ac:dyDescent="0.3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x14ac:dyDescent="0.3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x14ac:dyDescent="0.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x14ac:dyDescent="0.3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x14ac:dyDescent="0.3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x14ac:dyDescent="0.3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x14ac:dyDescent="0.3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x14ac:dyDescent="0.3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x14ac:dyDescent="0.3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x14ac:dyDescent="0.3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x14ac:dyDescent="0.3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x14ac:dyDescent="0.3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x14ac:dyDescent="0.3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x14ac:dyDescent="0.3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x14ac:dyDescent="0.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x14ac:dyDescent="0.3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x14ac:dyDescent="0.3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x14ac:dyDescent="0.3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x14ac:dyDescent="0.3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x14ac:dyDescent="0.3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x14ac:dyDescent="0.3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x14ac:dyDescent="0.3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x14ac:dyDescent="0.3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x14ac:dyDescent="0.3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x14ac:dyDescent="0.3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x14ac:dyDescent="0.3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x14ac:dyDescent="0.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x14ac:dyDescent="0.3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x14ac:dyDescent="0.3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x14ac:dyDescent="0.3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x14ac:dyDescent="0.3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x14ac:dyDescent="0.3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x14ac:dyDescent="0.3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x14ac:dyDescent="0.3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x14ac:dyDescent="0.3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x14ac:dyDescent="0.3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x14ac:dyDescent="0.3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x14ac:dyDescent="0.3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x14ac:dyDescent="0.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x14ac:dyDescent="0.3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x14ac:dyDescent="0.3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x14ac:dyDescent="0.3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x14ac:dyDescent="0.3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x14ac:dyDescent="0.3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x14ac:dyDescent="0.3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x14ac:dyDescent="0.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x14ac:dyDescent="0.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x14ac:dyDescent="0.3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x14ac:dyDescent="0.3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x14ac:dyDescent="0.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x14ac:dyDescent="0.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x14ac:dyDescent="0.3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x14ac:dyDescent="0.3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x14ac:dyDescent="0.3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x14ac:dyDescent="0.3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x14ac:dyDescent="0.3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x14ac:dyDescent="0.3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x14ac:dyDescent="0.3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x14ac:dyDescent="0.3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x14ac:dyDescent="0.3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x14ac:dyDescent="0.3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x14ac:dyDescent="0.3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x14ac:dyDescent="0.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x14ac:dyDescent="0.3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x14ac:dyDescent="0.3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x14ac:dyDescent="0.3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x14ac:dyDescent="0.3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x14ac:dyDescent="0.3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x14ac:dyDescent="0.3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x14ac:dyDescent="0.3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x14ac:dyDescent="0.3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x14ac:dyDescent="0.3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x14ac:dyDescent="0.3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x14ac:dyDescent="0.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x14ac:dyDescent="0.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x14ac:dyDescent="0.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x14ac:dyDescent="0.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x14ac:dyDescent="0.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x14ac:dyDescent="0.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x14ac:dyDescent="0.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x14ac:dyDescent="0.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x14ac:dyDescent="0.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x14ac:dyDescent="0.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x14ac:dyDescent="0.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x14ac:dyDescent="0.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x14ac:dyDescent="0.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x14ac:dyDescent="0.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x14ac:dyDescent="0.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x14ac:dyDescent="0.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x14ac:dyDescent="0.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x14ac:dyDescent="0.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x14ac:dyDescent="0.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x14ac:dyDescent="0.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x14ac:dyDescent="0.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x14ac:dyDescent="0.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x14ac:dyDescent="0.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x14ac:dyDescent="0.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x14ac:dyDescent="0.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x14ac:dyDescent="0.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x14ac:dyDescent="0.3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x14ac:dyDescent="0.3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x14ac:dyDescent="0.3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x14ac:dyDescent="0.3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x14ac:dyDescent="0.3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x14ac:dyDescent="0.3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x14ac:dyDescent="0.3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x14ac:dyDescent="0.3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x14ac:dyDescent="0.3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x14ac:dyDescent="0.3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x14ac:dyDescent="0.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x14ac:dyDescent="0.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x14ac:dyDescent="0.3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x14ac:dyDescent="0.3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x14ac:dyDescent="0.3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x14ac:dyDescent="0.3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x14ac:dyDescent="0.3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x14ac:dyDescent="0.3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x14ac:dyDescent="0.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x14ac:dyDescent="0.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x14ac:dyDescent="0.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x14ac:dyDescent="0.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x14ac:dyDescent="0.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x14ac:dyDescent="0.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x14ac:dyDescent="0.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x14ac:dyDescent="0.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x14ac:dyDescent="0.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x14ac:dyDescent="0.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x14ac:dyDescent="0.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x14ac:dyDescent="0.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x14ac:dyDescent="0.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x14ac:dyDescent="0.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x14ac:dyDescent="0.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x14ac:dyDescent="0.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x14ac:dyDescent="0.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x14ac:dyDescent="0.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x14ac:dyDescent="0.3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x14ac:dyDescent="0.3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x14ac:dyDescent="0.3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x14ac:dyDescent="0.3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x14ac:dyDescent="0.3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x14ac:dyDescent="0.3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x14ac:dyDescent="0.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x14ac:dyDescent="0.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x14ac:dyDescent="0.3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x14ac:dyDescent="0.3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x14ac:dyDescent="0.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x14ac:dyDescent="0.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x14ac:dyDescent="0.3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x14ac:dyDescent="0.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x14ac:dyDescent="0.3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x14ac:dyDescent="0.3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x14ac:dyDescent="0.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x14ac:dyDescent="0.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x14ac:dyDescent="0.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x14ac:dyDescent="0.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x14ac:dyDescent="0.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x14ac:dyDescent="0.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x14ac:dyDescent="0.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x14ac:dyDescent="0.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x14ac:dyDescent="0.3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x14ac:dyDescent="0.3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x14ac:dyDescent="0.3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x14ac:dyDescent="0.3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x14ac:dyDescent="0.3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x14ac:dyDescent="0.3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x14ac:dyDescent="0.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x14ac:dyDescent="0.3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x14ac:dyDescent="0.3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x14ac:dyDescent="0.3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x14ac:dyDescent="0.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x14ac:dyDescent="0.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x14ac:dyDescent="0.3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x14ac:dyDescent="0.3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x14ac:dyDescent="0.3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x14ac:dyDescent="0.3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x14ac:dyDescent="0.3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x14ac:dyDescent="0.3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x14ac:dyDescent="0.3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x14ac:dyDescent="0.3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x14ac:dyDescent="0.3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x14ac:dyDescent="0.3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x14ac:dyDescent="0.3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x14ac:dyDescent="0.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x14ac:dyDescent="0.3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x14ac:dyDescent="0.3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x14ac:dyDescent="0.3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x14ac:dyDescent="0.3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x14ac:dyDescent="0.3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x14ac:dyDescent="0.3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x14ac:dyDescent="0.3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x14ac:dyDescent="0.3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x14ac:dyDescent="0.3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x14ac:dyDescent="0.3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x14ac:dyDescent="0.3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x14ac:dyDescent="0.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x14ac:dyDescent="0.3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x14ac:dyDescent="0.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x14ac:dyDescent="0.3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x14ac:dyDescent="0.3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x14ac:dyDescent="0.3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x14ac:dyDescent="0.3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x14ac:dyDescent="0.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x14ac:dyDescent="0.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x14ac:dyDescent="0.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x14ac:dyDescent="0.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x14ac:dyDescent="0.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x14ac:dyDescent="0.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x14ac:dyDescent="0.3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x14ac:dyDescent="0.3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x14ac:dyDescent="0.3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x14ac:dyDescent="0.3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x14ac:dyDescent="0.3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x14ac:dyDescent="0.3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x14ac:dyDescent="0.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x14ac:dyDescent="0.3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x14ac:dyDescent="0.3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x14ac:dyDescent="0.3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x14ac:dyDescent="0.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x14ac:dyDescent="0.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x14ac:dyDescent="0.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x14ac:dyDescent="0.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x14ac:dyDescent="0.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x14ac:dyDescent="0.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x14ac:dyDescent="0.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x14ac:dyDescent="0.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x14ac:dyDescent="0.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x14ac:dyDescent="0.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x14ac:dyDescent="0.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x14ac:dyDescent="0.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x14ac:dyDescent="0.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x14ac:dyDescent="0.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x14ac:dyDescent="0.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x14ac:dyDescent="0.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x14ac:dyDescent="0.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x14ac:dyDescent="0.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x14ac:dyDescent="0.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x14ac:dyDescent="0.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x14ac:dyDescent="0.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x14ac:dyDescent="0.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x14ac:dyDescent="0.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x14ac:dyDescent="0.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x14ac:dyDescent="0.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x14ac:dyDescent="0.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x14ac:dyDescent="0.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x14ac:dyDescent="0.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x14ac:dyDescent="0.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x14ac:dyDescent="0.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x14ac:dyDescent="0.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x14ac:dyDescent="0.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x14ac:dyDescent="0.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x14ac:dyDescent="0.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x14ac:dyDescent="0.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x14ac:dyDescent="0.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x14ac:dyDescent="0.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x14ac:dyDescent="0.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x14ac:dyDescent="0.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x14ac:dyDescent="0.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x14ac:dyDescent="0.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x14ac:dyDescent="0.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x14ac:dyDescent="0.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x14ac:dyDescent="0.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x14ac:dyDescent="0.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x14ac:dyDescent="0.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x14ac:dyDescent="0.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x14ac:dyDescent="0.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x14ac:dyDescent="0.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x14ac:dyDescent="0.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x14ac:dyDescent="0.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x14ac:dyDescent="0.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x14ac:dyDescent="0.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x14ac:dyDescent="0.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x14ac:dyDescent="0.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x14ac:dyDescent="0.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x14ac:dyDescent="0.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x14ac:dyDescent="0.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x14ac:dyDescent="0.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x14ac:dyDescent="0.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x14ac:dyDescent="0.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x14ac:dyDescent="0.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x14ac:dyDescent="0.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x14ac:dyDescent="0.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x14ac:dyDescent="0.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x14ac:dyDescent="0.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x14ac:dyDescent="0.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x14ac:dyDescent="0.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x14ac:dyDescent="0.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x14ac:dyDescent="0.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x14ac:dyDescent="0.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x14ac:dyDescent="0.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x14ac:dyDescent="0.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x14ac:dyDescent="0.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x14ac:dyDescent="0.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x14ac:dyDescent="0.3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x14ac:dyDescent="0.3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x14ac:dyDescent="0.3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x14ac:dyDescent="0.3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x14ac:dyDescent="0.3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x14ac:dyDescent="0.3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x14ac:dyDescent="0.3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x14ac:dyDescent="0.3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x14ac:dyDescent="0.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x14ac:dyDescent="0.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x14ac:dyDescent="0.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x14ac:dyDescent="0.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x14ac:dyDescent="0.3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x14ac:dyDescent="0.3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x14ac:dyDescent="0.3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x14ac:dyDescent="0.3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x14ac:dyDescent="0.3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x14ac:dyDescent="0.3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x14ac:dyDescent="0.3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x14ac:dyDescent="0.3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x14ac:dyDescent="0.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x14ac:dyDescent="0.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x14ac:dyDescent="0.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x14ac:dyDescent="0.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x14ac:dyDescent="0.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x14ac:dyDescent="0.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x14ac:dyDescent="0.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x14ac:dyDescent="0.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x14ac:dyDescent="0.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x14ac:dyDescent="0.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x14ac:dyDescent="0.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x14ac:dyDescent="0.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x14ac:dyDescent="0.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x14ac:dyDescent="0.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x14ac:dyDescent="0.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x14ac:dyDescent="0.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x14ac:dyDescent="0.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x14ac:dyDescent="0.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x14ac:dyDescent="0.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x14ac:dyDescent="0.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x14ac:dyDescent="0.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x14ac:dyDescent="0.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x14ac:dyDescent="0.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x14ac:dyDescent="0.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x14ac:dyDescent="0.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x14ac:dyDescent="0.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x14ac:dyDescent="0.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x14ac:dyDescent="0.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x14ac:dyDescent="0.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x14ac:dyDescent="0.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x14ac:dyDescent="0.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x14ac:dyDescent="0.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x14ac:dyDescent="0.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x14ac:dyDescent="0.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x14ac:dyDescent="0.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x14ac:dyDescent="0.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x14ac:dyDescent="0.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x14ac:dyDescent="0.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x14ac:dyDescent="0.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x14ac:dyDescent="0.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x14ac:dyDescent="0.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x14ac:dyDescent="0.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x14ac:dyDescent="0.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x14ac:dyDescent="0.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x14ac:dyDescent="0.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x14ac:dyDescent="0.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x14ac:dyDescent="0.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x14ac:dyDescent="0.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x14ac:dyDescent="0.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x14ac:dyDescent="0.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x14ac:dyDescent="0.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x14ac:dyDescent="0.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x14ac:dyDescent="0.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x14ac:dyDescent="0.3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x14ac:dyDescent="0.3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x14ac:dyDescent="0.3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x14ac:dyDescent="0.3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x14ac:dyDescent="0.3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x14ac:dyDescent="0.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x14ac:dyDescent="0.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x14ac:dyDescent="0.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x14ac:dyDescent="0.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x14ac:dyDescent="0.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x14ac:dyDescent="0.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x14ac:dyDescent="0.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x14ac:dyDescent="0.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x14ac:dyDescent="0.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x14ac:dyDescent="0.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x14ac:dyDescent="0.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x14ac:dyDescent="0.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x14ac:dyDescent="0.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x14ac:dyDescent="0.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x14ac:dyDescent="0.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x14ac:dyDescent="0.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x14ac:dyDescent="0.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x14ac:dyDescent="0.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x14ac:dyDescent="0.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x14ac:dyDescent="0.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x14ac:dyDescent="0.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x14ac:dyDescent="0.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x14ac:dyDescent="0.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x14ac:dyDescent="0.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x14ac:dyDescent="0.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x14ac:dyDescent="0.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x14ac:dyDescent="0.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x14ac:dyDescent="0.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x14ac:dyDescent="0.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x14ac:dyDescent="0.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x14ac:dyDescent="0.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x14ac:dyDescent="0.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x14ac:dyDescent="0.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x14ac:dyDescent="0.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x14ac:dyDescent="0.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x14ac:dyDescent="0.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x14ac:dyDescent="0.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x14ac:dyDescent="0.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x14ac:dyDescent="0.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x14ac:dyDescent="0.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x14ac:dyDescent="0.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x14ac:dyDescent="0.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x14ac:dyDescent="0.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x14ac:dyDescent="0.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x14ac:dyDescent="0.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x14ac:dyDescent="0.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x14ac:dyDescent="0.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x14ac:dyDescent="0.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x14ac:dyDescent="0.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x14ac:dyDescent="0.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x14ac:dyDescent="0.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x14ac:dyDescent="0.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x14ac:dyDescent="0.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x14ac:dyDescent="0.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x14ac:dyDescent="0.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x14ac:dyDescent="0.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x14ac:dyDescent="0.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x14ac:dyDescent="0.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x14ac:dyDescent="0.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x14ac:dyDescent="0.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x14ac:dyDescent="0.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x14ac:dyDescent="0.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x14ac:dyDescent="0.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x14ac:dyDescent="0.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x14ac:dyDescent="0.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x14ac:dyDescent="0.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x14ac:dyDescent="0.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x14ac:dyDescent="0.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x14ac:dyDescent="0.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x14ac:dyDescent="0.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x14ac:dyDescent="0.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x14ac:dyDescent="0.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x14ac:dyDescent="0.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x14ac:dyDescent="0.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x14ac:dyDescent="0.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x14ac:dyDescent="0.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x14ac:dyDescent="0.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x14ac:dyDescent="0.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x14ac:dyDescent="0.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x14ac:dyDescent="0.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x14ac:dyDescent="0.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x14ac:dyDescent="0.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x14ac:dyDescent="0.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x14ac:dyDescent="0.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x14ac:dyDescent="0.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x14ac:dyDescent="0.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x14ac:dyDescent="0.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x14ac:dyDescent="0.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x14ac:dyDescent="0.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x14ac:dyDescent="0.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x14ac:dyDescent="0.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x14ac:dyDescent="0.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x14ac:dyDescent="0.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x14ac:dyDescent="0.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x14ac:dyDescent="0.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x14ac:dyDescent="0.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x14ac:dyDescent="0.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x14ac:dyDescent="0.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x14ac:dyDescent="0.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x14ac:dyDescent="0.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x14ac:dyDescent="0.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x14ac:dyDescent="0.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x14ac:dyDescent="0.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x14ac:dyDescent="0.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x14ac:dyDescent="0.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x14ac:dyDescent="0.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x14ac:dyDescent="0.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x14ac:dyDescent="0.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x14ac:dyDescent="0.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x14ac:dyDescent="0.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x14ac:dyDescent="0.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x14ac:dyDescent="0.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x14ac:dyDescent="0.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x14ac:dyDescent="0.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x14ac:dyDescent="0.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x14ac:dyDescent="0.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x14ac:dyDescent="0.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x14ac:dyDescent="0.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x14ac:dyDescent="0.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x14ac:dyDescent="0.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x14ac:dyDescent="0.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x14ac:dyDescent="0.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x14ac:dyDescent="0.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x14ac:dyDescent="0.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x14ac:dyDescent="0.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x14ac:dyDescent="0.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x14ac:dyDescent="0.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x14ac:dyDescent="0.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x14ac:dyDescent="0.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x14ac:dyDescent="0.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x14ac:dyDescent="0.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x14ac:dyDescent="0.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x14ac:dyDescent="0.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x14ac:dyDescent="0.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x14ac:dyDescent="0.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x14ac:dyDescent="0.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x14ac:dyDescent="0.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x14ac:dyDescent="0.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x14ac:dyDescent="0.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x14ac:dyDescent="0.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x14ac:dyDescent="0.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x14ac:dyDescent="0.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x14ac:dyDescent="0.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x14ac:dyDescent="0.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x14ac:dyDescent="0.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x14ac:dyDescent="0.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x14ac:dyDescent="0.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x14ac:dyDescent="0.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x14ac:dyDescent="0.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x14ac:dyDescent="0.3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x14ac:dyDescent="0.3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x14ac:dyDescent="0.3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x14ac:dyDescent="0.3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x14ac:dyDescent="0.3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x14ac:dyDescent="0.3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x14ac:dyDescent="0.3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x14ac:dyDescent="0.3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x14ac:dyDescent="0.3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x14ac:dyDescent="0.3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x14ac:dyDescent="0.3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x14ac:dyDescent="0.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x14ac:dyDescent="0.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x14ac:dyDescent="0.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x14ac:dyDescent="0.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x14ac:dyDescent="0.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x14ac:dyDescent="0.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x14ac:dyDescent="0.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x14ac:dyDescent="0.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x14ac:dyDescent="0.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x14ac:dyDescent="0.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x14ac:dyDescent="0.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x14ac:dyDescent="0.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x14ac:dyDescent="0.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x14ac:dyDescent="0.3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x14ac:dyDescent="0.3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x14ac:dyDescent="0.3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x14ac:dyDescent="0.3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x14ac:dyDescent="0.3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x14ac:dyDescent="0.3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x14ac:dyDescent="0.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x14ac:dyDescent="0.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x14ac:dyDescent="0.3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x14ac:dyDescent="0.3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x14ac:dyDescent="0.3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x14ac:dyDescent="0.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x14ac:dyDescent="0.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x14ac:dyDescent="0.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x14ac:dyDescent="0.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x14ac:dyDescent="0.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x14ac:dyDescent="0.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x14ac:dyDescent="0.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x14ac:dyDescent="0.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x14ac:dyDescent="0.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x14ac:dyDescent="0.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x14ac:dyDescent="0.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x14ac:dyDescent="0.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x14ac:dyDescent="0.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x14ac:dyDescent="0.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x14ac:dyDescent="0.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x14ac:dyDescent="0.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x14ac:dyDescent="0.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x14ac:dyDescent="0.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x14ac:dyDescent="0.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x14ac:dyDescent="0.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x14ac:dyDescent="0.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x14ac:dyDescent="0.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x14ac:dyDescent="0.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x14ac:dyDescent="0.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x14ac:dyDescent="0.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x14ac:dyDescent="0.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x14ac:dyDescent="0.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x14ac:dyDescent="0.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x14ac:dyDescent="0.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x14ac:dyDescent="0.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x14ac:dyDescent="0.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x14ac:dyDescent="0.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x14ac:dyDescent="0.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x14ac:dyDescent="0.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x14ac:dyDescent="0.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x14ac:dyDescent="0.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x14ac:dyDescent="0.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x14ac:dyDescent="0.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x14ac:dyDescent="0.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x14ac:dyDescent="0.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x14ac:dyDescent="0.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x14ac:dyDescent="0.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x14ac:dyDescent="0.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x14ac:dyDescent="0.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x14ac:dyDescent="0.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x14ac:dyDescent="0.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x14ac:dyDescent="0.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x14ac:dyDescent="0.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x14ac:dyDescent="0.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x14ac:dyDescent="0.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x14ac:dyDescent="0.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x14ac:dyDescent="0.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x14ac:dyDescent="0.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x14ac:dyDescent="0.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x14ac:dyDescent="0.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x14ac:dyDescent="0.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x14ac:dyDescent="0.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x14ac:dyDescent="0.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x14ac:dyDescent="0.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x14ac:dyDescent="0.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x14ac:dyDescent="0.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x14ac:dyDescent="0.3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x14ac:dyDescent="0.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x14ac:dyDescent="0.3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x14ac:dyDescent="0.3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x14ac:dyDescent="0.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x14ac:dyDescent="0.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x14ac:dyDescent="0.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x14ac:dyDescent="0.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x14ac:dyDescent="0.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x14ac:dyDescent="0.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x14ac:dyDescent="0.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x14ac:dyDescent="0.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x14ac:dyDescent="0.3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x14ac:dyDescent="0.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x14ac:dyDescent="0.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x14ac:dyDescent="0.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x14ac:dyDescent="0.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x14ac:dyDescent="0.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x14ac:dyDescent="0.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x14ac:dyDescent="0.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x14ac:dyDescent="0.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x14ac:dyDescent="0.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x14ac:dyDescent="0.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x14ac:dyDescent="0.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x14ac:dyDescent="0.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x14ac:dyDescent="0.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x14ac:dyDescent="0.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x14ac:dyDescent="0.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x14ac:dyDescent="0.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x14ac:dyDescent="0.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x14ac:dyDescent="0.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x14ac:dyDescent="0.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x14ac:dyDescent="0.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x14ac:dyDescent="0.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x14ac:dyDescent="0.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x14ac:dyDescent="0.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x14ac:dyDescent="0.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x14ac:dyDescent="0.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x14ac:dyDescent="0.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x14ac:dyDescent="0.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x14ac:dyDescent="0.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x14ac:dyDescent="0.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x14ac:dyDescent="0.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x14ac:dyDescent="0.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x14ac:dyDescent="0.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x14ac:dyDescent="0.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x14ac:dyDescent="0.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x14ac:dyDescent="0.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x14ac:dyDescent="0.3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x14ac:dyDescent="0.3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x14ac:dyDescent="0.3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x14ac:dyDescent="0.3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x14ac:dyDescent="0.3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x14ac:dyDescent="0.3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x14ac:dyDescent="0.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x14ac:dyDescent="0.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x14ac:dyDescent="0.3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x14ac:dyDescent="0.3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x14ac:dyDescent="0.3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x14ac:dyDescent="0.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x14ac:dyDescent="0.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x14ac:dyDescent="0.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x14ac:dyDescent="0.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x14ac:dyDescent="0.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x14ac:dyDescent="0.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x14ac:dyDescent="0.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x14ac:dyDescent="0.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x14ac:dyDescent="0.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x14ac:dyDescent="0.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x14ac:dyDescent="0.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x14ac:dyDescent="0.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x14ac:dyDescent="0.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x14ac:dyDescent="0.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x14ac:dyDescent="0.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x14ac:dyDescent="0.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x14ac:dyDescent="0.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x14ac:dyDescent="0.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x14ac:dyDescent="0.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x14ac:dyDescent="0.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x14ac:dyDescent="0.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x14ac:dyDescent="0.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x14ac:dyDescent="0.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x14ac:dyDescent="0.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x14ac:dyDescent="0.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x14ac:dyDescent="0.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x14ac:dyDescent="0.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x14ac:dyDescent="0.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x14ac:dyDescent="0.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x14ac:dyDescent="0.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x14ac:dyDescent="0.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x14ac:dyDescent="0.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x14ac:dyDescent="0.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x14ac:dyDescent="0.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x14ac:dyDescent="0.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x14ac:dyDescent="0.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x14ac:dyDescent="0.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x14ac:dyDescent="0.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x14ac:dyDescent="0.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x14ac:dyDescent="0.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x14ac:dyDescent="0.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x14ac:dyDescent="0.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x14ac:dyDescent="0.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x14ac:dyDescent="0.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x14ac:dyDescent="0.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x14ac:dyDescent="0.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x14ac:dyDescent="0.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x14ac:dyDescent="0.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x14ac:dyDescent="0.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x14ac:dyDescent="0.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x14ac:dyDescent="0.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x14ac:dyDescent="0.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x14ac:dyDescent="0.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x14ac:dyDescent="0.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x14ac:dyDescent="0.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x14ac:dyDescent="0.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x14ac:dyDescent="0.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x14ac:dyDescent="0.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x14ac:dyDescent="0.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x14ac:dyDescent="0.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x14ac:dyDescent="0.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x14ac:dyDescent="0.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x14ac:dyDescent="0.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x14ac:dyDescent="0.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x14ac:dyDescent="0.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x14ac:dyDescent="0.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x14ac:dyDescent="0.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x14ac:dyDescent="0.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x14ac:dyDescent="0.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x14ac:dyDescent="0.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x14ac:dyDescent="0.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x14ac:dyDescent="0.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x14ac:dyDescent="0.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x14ac:dyDescent="0.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x14ac:dyDescent="0.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x14ac:dyDescent="0.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x14ac:dyDescent="0.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x14ac:dyDescent="0.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x14ac:dyDescent="0.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x14ac:dyDescent="0.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x14ac:dyDescent="0.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x14ac:dyDescent="0.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x14ac:dyDescent="0.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x14ac:dyDescent="0.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x14ac:dyDescent="0.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x14ac:dyDescent="0.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x14ac:dyDescent="0.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x14ac:dyDescent="0.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x14ac:dyDescent="0.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x14ac:dyDescent="0.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x14ac:dyDescent="0.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x14ac:dyDescent="0.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x14ac:dyDescent="0.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x14ac:dyDescent="0.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x14ac:dyDescent="0.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x14ac:dyDescent="0.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x14ac:dyDescent="0.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x14ac:dyDescent="0.3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x14ac:dyDescent="0.3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x14ac:dyDescent="0.3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x14ac:dyDescent="0.3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x14ac:dyDescent="0.3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x14ac:dyDescent="0.3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x14ac:dyDescent="0.3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x14ac:dyDescent="0.3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x14ac:dyDescent="0.3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x14ac:dyDescent="0.3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x14ac:dyDescent="0.3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x14ac:dyDescent="0.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x14ac:dyDescent="0.3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x14ac:dyDescent="0.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x14ac:dyDescent="0.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x14ac:dyDescent="0.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x14ac:dyDescent="0.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x14ac:dyDescent="0.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x14ac:dyDescent="0.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x14ac:dyDescent="0.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x14ac:dyDescent="0.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x14ac:dyDescent="0.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x14ac:dyDescent="0.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x14ac:dyDescent="0.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x14ac:dyDescent="0.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x14ac:dyDescent="0.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x14ac:dyDescent="0.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x14ac:dyDescent="0.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x14ac:dyDescent="0.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x14ac:dyDescent="0.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x14ac:dyDescent="0.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x14ac:dyDescent="0.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x14ac:dyDescent="0.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x14ac:dyDescent="0.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x14ac:dyDescent="0.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x14ac:dyDescent="0.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x14ac:dyDescent="0.3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x14ac:dyDescent="0.3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x14ac:dyDescent="0.3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x14ac:dyDescent="0.3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x14ac:dyDescent="0.3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x14ac:dyDescent="0.3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x14ac:dyDescent="0.3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x14ac:dyDescent="0.3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x14ac:dyDescent="0.3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x14ac:dyDescent="0.3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x14ac:dyDescent="0.3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x14ac:dyDescent="0.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x14ac:dyDescent="0.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x14ac:dyDescent="0.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x14ac:dyDescent="0.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x14ac:dyDescent="0.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x14ac:dyDescent="0.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x14ac:dyDescent="0.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x14ac:dyDescent="0.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x14ac:dyDescent="0.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x14ac:dyDescent="0.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x14ac:dyDescent="0.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x14ac:dyDescent="0.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x14ac:dyDescent="0.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x14ac:dyDescent="0.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x14ac:dyDescent="0.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x14ac:dyDescent="0.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x14ac:dyDescent="0.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x14ac:dyDescent="0.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x14ac:dyDescent="0.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x14ac:dyDescent="0.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x14ac:dyDescent="0.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x14ac:dyDescent="0.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x14ac:dyDescent="0.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x14ac:dyDescent="0.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x14ac:dyDescent="0.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x14ac:dyDescent="0.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x14ac:dyDescent="0.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x14ac:dyDescent="0.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x14ac:dyDescent="0.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x14ac:dyDescent="0.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x14ac:dyDescent="0.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x14ac:dyDescent="0.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x14ac:dyDescent="0.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x14ac:dyDescent="0.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x14ac:dyDescent="0.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x14ac:dyDescent="0.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x14ac:dyDescent="0.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x14ac:dyDescent="0.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x14ac:dyDescent="0.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x14ac:dyDescent="0.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x14ac:dyDescent="0.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x14ac:dyDescent="0.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x14ac:dyDescent="0.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x14ac:dyDescent="0.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x14ac:dyDescent="0.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x14ac:dyDescent="0.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x14ac:dyDescent="0.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x14ac:dyDescent="0.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x14ac:dyDescent="0.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x14ac:dyDescent="0.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x14ac:dyDescent="0.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x14ac:dyDescent="0.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x14ac:dyDescent="0.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x14ac:dyDescent="0.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x14ac:dyDescent="0.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x14ac:dyDescent="0.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x14ac:dyDescent="0.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x14ac:dyDescent="0.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x14ac:dyDescent="0.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x14ac:dyDescent="0.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x14ac:dyDescent="0.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x14ac:dyDescent="0.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x14ac:dyDescent="0.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x14ac:dyDescent="0.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x14ac:dyDescent="0.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x14ac:dyDescent="0.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x14ac:dyDescent="0.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x14ac:dyDescent="0.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x14ac:dyDescent="0.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x14ac:dyDescent="0.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x14ac:dyDescent="0.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x14ac:dyDescent="0.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x14ac:dyDescent="0.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x14ac:dyDescent="0.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x14ac:dyDescent="0.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x14ac:dyDescent="0.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x14ac:dyDescent="0.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x14ac:dyDescent="0.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x14ac:dyDescent="0.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x14ac:dyDescent="0.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x14ac:dyDescent="0.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x14ac:dyDescent="0.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x14ac:dyDescent="0.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x14ac:dyDescent="0.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x14ac:dyDescent="0.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x14ac:dyDescent="0.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x14ac:dyDescent="0.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x14ac:dyDescent="0.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x14ac:dyDescent="0.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x14ac:dyDescent="0.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x14ac:dyDescent="0.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x14ac:dyDescent="0.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x14ac:dyDescent="0.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x14ac:dyDescent="0.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x14ac:dyDescent="0.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x14ac:dyDescent="0.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x14ac:dyDescent="0.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x14ac:dyDescent="0.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x14ac:dyDescent="0.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x14ac:dyDescent="0.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x14ac:dyDescent="0.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x14ac:dyDescent="0.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x14ac:dyDescent="0.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x14ac:dyDescent="0.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x14ac:dyDescent="0.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x14ac:dyDescent="0.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x14ac:dyDescent="0.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x14ac:dyDescent="0.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x14ac:dyDescent="0.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x14ac:dyDescent="0.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x14ac:dyDescent="0.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x14ac:dyDescent="0.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x14ac:dyDescent="0.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x14ac:dyDescent="0.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x14ac:dyDescent="0.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x14ac:dyDescent="0.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x14ac:dyDescent="0.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x14ac:dyDescent="0.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x14ac:dyDescent="0.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x14ac:dyDescent="0.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x14ac:dyDescent="0.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x14ac:dyDescent="0.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x14ac:dyDescent="0.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x14ac:dyDescent="0.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x14ac:dyDescent="0.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x14ac:dyDescent="0.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x14ac:dyDescent="0.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x14ac:dyDescent="0.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x14ac:dyDescent="0.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x14ac:dyDescent="0.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x14ac:dyDescent="0.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x14ac:dyDescent="0.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x14ac:dyDescent="0.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x14ac:dyDescent="0.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x14ac:dyDescent="0.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x14ac:dyDescent="0.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x14ac:dyDescent="0.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x14ac:dyDescent="0.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x14ac:dyDescent="0.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x14ac:dyDescent="0.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x14ac:dyDescent="0.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x14ac:dyDescent="0.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x14ac:dyDescent="0.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x14ac:dyDescent="0.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x14ac:dyDescent="0.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x14ac:dyDescent="0.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x14ac:dyDescent="0.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x14ac:dyDescent="0.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x14ac:dyDescent="0.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x14ac:dyDescent="0.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x14ac:dyDescent="0.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x14ac:dyDescent="0.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x14ac:dyDescent="0.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x14ac:dyDescent="0.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x14ac:dyDescent="0.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x14ac:dyDescent="0.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x14ac:dyDescent="0.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x14ac:dyDescent="0.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x14ac:dyDescent="0.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x14ac:dyDescent="0.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x14ac:dyDescent="0.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x14ac:dyDescent="0.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x14ac:dyDescent="0.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x14ac:dyDescent="0.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x14ac:dyDescent="0.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x14ac:dyDescent="0.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x14ac:dyDescent="0.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x14ac:dyDescent="0.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x14ac:dyDescent="0.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x14ac:dyDescent="0.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x14ac:dyDescent="0.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x14ac:dyDescent="0.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x14ac:dyDescent="0.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x14ac:dyDescent="0.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x14ac:dyDescent="0.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x14ac:dyDescent="0.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x14ac:dyDescent="0.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x14ac:dyDescent="0.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x14ac:dyDescent="0.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x14ac:dyDescent="0.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x14ac:dyDescent="0.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x14ac:dyDescent="0.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x14ac:dyDescent="0.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x14ac:dyDescent="0.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x14ac:dyDescent="0.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x14ac:dyDescent="0.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x14ac:dyDescent="0.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x14ac:dyDescent="0.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x14ac:dyDescent="0.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x14ac:dyDescent="0.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x14ac:dyDescent="0.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x14ac:dyDescent="0.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x14ac:dyDescent="0.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x14ac:dyDescent="0.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x14ac:dyDescent="0.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x14ac:dyDescent="0.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x14ac:dyDescent="0.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x14ac:dyDescent="0.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x14ac:dyDescent="0.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x14ac:dyDescent="0.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x14ac:dyDescent="0.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x14ac:dyDescent="0.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x14ac:dyDescent="0.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x14ac:dyDescent="0.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x14ac:dyDescent="0.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x14ac:dyDescent="0.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x14ac:dyDescent="0.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x14ac:dyDescent="0.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x14ac:dyDescent="0.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x14ac:dyDescent="0.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x14ac:dyDescent="0.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x14ac:dyDescent="0.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x14ac:dyDescent="0.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x14ac:dyDescent="0.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x14ac:dyDescent="0.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x14ac:dyDescent="0.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x14ac:dyDescent="0.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x14ac:dyDescent="0.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x14ac:dyDescent="0.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x14ac:dyDescent="0.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x14ac:dyDescent="0.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x14ac:dyDescent="0.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x14ac:dyDescent="0.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x14ac:dyDescent="0.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x14ac:dyDescent="0.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x14ac:dyDescent="0.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x14ac:dyDescent="0.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x14ac:dyDescent="0.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x14ac:dyDescent="0.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x14ac:dyDescent="0.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x14ac:dyDescent="0.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x14ac:dyDescent="0.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x14ac:dyDescent="0.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x14ac:dyDescent="0.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x14ac:dyDescent="0.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x14ac:dyDescent="0.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x14ac:dyDescent="0.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x14ac:dyDescent="0.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x14ac:dyDescent="0.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x14ac:dyDescent="0.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x14ac:dyDescent="0.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x14ac:dyDescent="0.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x14ac:dyDescent="0.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x14ac:dyDescent="0.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x14ac:dyDescent="0.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x14ac:dyDescent="0.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x14ac:dyDescent="0.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x14ac:dyDescent="0.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x14ac:dyDescent="0.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x14ac:dyDescent="0.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x14ac:dyDescent="0.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x14ac:dyDescent="0.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x14ac:dyDescent="0.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x14ac:dyDescent="0.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x14ac:dyDescent="0.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x14ac:dyDescent="0.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x14ac:dyDescent="0.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x14ac:dyDescent="0.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x14ac:dyDescent="0.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x14ac:dyDescent="0.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x14ac:dyDescent="0.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x14ac:dyDescent="0.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x14ac:dyDescent="0.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x14ac:dyDescent="0.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x14ac:dyDescent="0.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x14ac:dyDescent="0.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x14ac:dyDescent="0.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x14ac:dyDescent="0.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x14ac:dyDescent="0.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x14ac:dyDescent="0.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x14ac:dyDescent="0.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x14ac:dyDescent="0.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x14ac:dyDescent="0.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x14ac:dyDescent="0.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x14ac:dyDescent="0.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x14ac:dyDescent="0.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x14ac:dyDescent="0.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x14ac:dyDescent="0.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x14ac:dyDescent="0.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x14ac:dyDescent="0.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x14ac:dyDescent="0.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x14ac:dyDescent="0.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x14ac:dyDescent="0.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x14ac:dyDescent="0.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x14ac:dyDescent="0.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x14ac:dyDescent="0.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x14ac:dyDescent="0.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x14ac:dyDescent="0.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x14ac:dyDescent="0.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x14ac:dyDescent="0.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x14ac:dyDescent="0.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x14ac:dyDescent="0.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x14ac:dyDescent="0.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x14ac:dyDescent="0.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x14ac:dyDescent="0.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x14ac:dyDescent="0.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x14ac:dyDescent="0.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x14ac:dyDescent="0.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x14ac:dyDescent="0.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x14ac:dyDescent="0.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x14ac:dyDescent="0.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x14ac:dyDescent="0.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x14ac:dyDescent="0.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x14ac:dyDescent="0.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x14ac:dyDescent="0.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x14ac:dyDescent="0.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x14ac:dyDescent="0.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x14ac:dyDescent="0.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x14ac:dyDescent="0.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x14ac:dyDescent="0.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x14ac:dyDescent="0.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x14ac:dyDescent="0.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x14ac:dyDescent="0.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x14ac:dyDescent="0.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x14ac:dyDescent="0.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x14ac:dyDescent="0.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x14ac:dyDescent="0.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x14ac:dyDescent="0.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x14ac:dyDescent="0.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x14ac:dyDescent="0.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x14ac:dyDescent="0.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x14ac:dyDescent="0.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x14ac:dyDescent="0.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x14ac:dyDescent="0.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x14ac:dyDescent="0.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x14ac:dyDescent="0.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x14ac:dyDescent="0.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x14ac:dyDescent="0.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x14ac:dyDescent="0.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x14ac:dyDescent="0.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x14ac:dyDescent="0.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x14ac:dyDescent="0.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x14ac:dyDescent="0.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x14ac:dyDescent="0.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x14ac:dyDescent="0.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x14ac:dyDescent="0.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x14ac:dyDescent="0.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x14ac:dyDescent="0.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x14ac:dyDescent="0.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x14ac:dyDescent="0.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x14ac:dyDescent="0.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x14ac:dyDescent="0.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x14ac:dyDescent="0.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x14ac:dyDescent="0.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x14ac:dyDescent="0.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x14ac:dyDescent="0.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x14ac:dyDescent="0.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x14ac:dyDescent="0.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x14ac:dyDescent="0.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x14ac:dyDescent="0.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x14ac:dyDescent="0.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x14ac:dyDescent="0.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x14ac:dyDescent="0.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x14ac:dyDescent="0.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x14ac:dyDescent="0.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x14ac:dyDescent="0.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x14ac:dyDescent="0.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x14ac:dyDescent="0.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x14ac:dyDescent="0.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x14ac:dyDescent="0.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x14ac:dyDescent="0.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x14ac:dyDescent="0.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x14ac:dyDescent="0.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x14ac:dyDescent="0.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x14ac:dyDescent="0.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x14ac:dyDescent="0.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x14ac:dyDescent="0.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x14ac:dyDescent="0.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x14ac:dyDescent="0.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x14ac:dyDescent="0.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x14ac:dyDescent="0.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x14ac:dyDescent="0.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x14ac:dyDescent="0.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x14ac:dyDescent="0.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x14ac:dyDescent="0.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x14ac:dyDescent="0.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x14ac:dyDescent="0.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x14ac:dyDescent="0.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x14ac:dyDescent="0.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x14ac:dyDescent="0.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x14ac:dyDescent="0.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x14ac:dyDescent="0.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x14ac:dyDescent="0.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x14ac:dyDescent="0.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x14ac:dyDescent="0.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x14ac:dyDescent="0.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x14ac:dyDescent="0.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x14ac:dyDescent="0.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x14ac:dyDescent="0.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x14ac:dyDescent="0.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x14ac:dyDescent="0.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x14ac:dyDescent="0.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x14ac:dyDescent="0.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x14ac:dyDescent="0.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x14ac:dyDescent="0.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x14ac:dyDescent="0.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x14ac:dyDescent="0.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x14ac:dyDescent="0.3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x14ac:dyDescent="0.3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x14ac:dyDescent="0.3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x14ac:dyDescent="0.3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x14ac:dyDescent="0.3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x14ac:dyDescent="0.3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x14ac:dyDescent="0.3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x14ac:dyDescent="0.3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x14ac:dyDescent="0.3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x14ac:dyDescent="0.3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x14ac:dyDescent="0.3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x14ac:dyDescent="0.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x14ac:dyDescent="0.3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x14ac:dyDescent="0.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x14ac:dyDescent="0.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x14ac:dyDescent="0.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x14ac:dyDescent="0.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x14ac:dyDescent="0.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x14ac:dyDescent="0.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x14ac:dyDescent="0.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x14ac:dyDescent="0.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x14ac:dyDescent="0.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x14ac:dyDescent="0.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x14ac:dyDescent="0.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x14ac:dyDescent="0.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x14ac:dyDescent="0.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x14ac:dyDescent="0.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x14ac:dyDescent="0.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x14ac:dyDescent="0.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x14ac:dyDescent="0.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x14ac:dyDescent="0.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x14ac:dyDescent="0.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x14ac:dyDescent="0.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x14ac:dyDescent="0.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x14ac:dyDescent="0.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x14ac:dyDescent="0.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x14ac:dyDescent="0.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x14ac:dyDescent="0.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x14ac:dyDescent="0.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x14ac:dyDescent="0.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x14ac:dyDescent="0.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x14ac:dyDescent="0.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x14ac:dyDescent="0.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x14ac:dyDescent="0.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x14ac:dyDescent="0.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x14ac:dyDescent="0.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x14ac:dyDescent="0.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x14ac:dyDescent="0.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x14ac:dyDescent="0.3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x14ac:dyDescent="0.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x14ac:dyDescent="0.3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x14ac:dyDescent="0.3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x14ac:dyDescent="0.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x14ac:dyDescent="0.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x14ac:dyDescent="0.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x14ac:dyDescent="0.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x14ac:dyDescent="0.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x14ac:dyDescent="0.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x14ac:dyDescent="0.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x14ac:dyDescent="0.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x14ac:dyDescent="0.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x14ac:dyDescent="0.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x14ac:dyDescent="0.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x14ac:dyDescent="0.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x14ac:dyDescent="0.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x14ac:dyDescent="0.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x14ac:dyDescent="0.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x14ac:dyDescent="0.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x14ac:dyDescent="0.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x14ac:dyDescent="0.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x14ac:dyDescent="0.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x14ac:dyDescent="0.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x14ac:dyDescent="0.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x14ac:dyDescent="0.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x14ac:dyDescent="0.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x14ac:dyDescent="0.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x14ac:dyDescent="0.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x14ac:dyDescent="0.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x14ac:dyDescent="0.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x14ac:dyDescent="0.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x14ac:dyDescent="0.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x14ac:dyDescent="0.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x14ac:dyDescent="0.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x14ac:dyDescent="0.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x14ac:dyDescent="0.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x14ac:dyDescent="0.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x14ac:dyDescent="0.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x14ac:dyDescent="0.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x14ac:dyDescent="0.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x14ac:dyDescent="0.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x14ac:dyDescent="0.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x14ac:dyDescent="0.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x14ac:dyDescent="0.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x14ac:dyDescent="0.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x14ac:dyDescent="0.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x14ac:dyDescent="0.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x14ac:dyDescent="0.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x14ac:dyDescent="0.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x14ac:dyDescent="0.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x14ac:dyDescent="0.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x14ac:dyDescent="0.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x14ac:dyDescent="0.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x14ac:dyDescent="0.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x14ac:dyDescent="0.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x14ac:dyDescent="0.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x14ac:dyDescent="0.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x14ac:dyDescent="0.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x14ac:dyDescent="0.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x14ac:dyDescent="0.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x14ac:dyDescent="0.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x14ac:dyDescent="0.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x14ac:dyDescent="0.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x14ac:dyDescent="0.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x14ac:dyDescent="0.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x14ac:dyDescent="0.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x14ac:dyDescent="0.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x14ac:dyDescent="0.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x14ac:dyDescent="0.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x14ac:dyDescent="0.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x14ac:dyDescent="0.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x14ac:dyDescent="0.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x14ac:dyDescent="0.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x14ac:dyDescent="0.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x14ac:dyDescent="0.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x14ac:dyDescent="0.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x14ac:dyDescent="0.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x14ac:dyDescent="0.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x14ac:dyDescent="0.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x14ac:dyDescent="0.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x14ac:dyDescent="0.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x14ac:dyDescent="0.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x14ac:dyDescent="0.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x14ac:dyDescent="0.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x14ac:dyDescent="0.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x14ac:dyDescent="0.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x14ac:dyDescent="0.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x14ac:dyDescent="0.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x14ac:dyDescent="0.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x14ac:dyDescent="0.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x14ac:dyDescent="0.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x14ac:dyDescent="0.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x14ac:dyDescent="0.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x14ac:dyDescent="0.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x14ac:dyDescent="0.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x14ac:dyDescent="0.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x14ac:dyDescent="0.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x14ac:dyDescent="0.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x14ac:dyDescent="0.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x14ac:dyDescent="0.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x14ac:dyDescent="0.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x14ac:dyDescent="0.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x14ac:dyDescent="0.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x14ac:dyDescent="0.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x14ac:dyDescent="0.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x14ac:dyDescent="0.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x14ac:dyDescent="0.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x14ac:dyDescent="0.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x14ac:dyDescent="0.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x14ac:dyDescent="0.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x14ac:dyDescent="0.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x14ac:dyDescent="0.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x14ac:dyDescent="0.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x14ac:dyDescent="0.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x14ac:dyDescent="0.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x14ac:dyDescent="0.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x14ac:dyDescent="0.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x14ac:dyDescent="0.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x14ac:dyDescent="0.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x14ac:dyDescent="0.3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x14ac:dyDescent="0.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x14ac:dyDescent="0.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x14ac:dyDescent="0.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x14ac:dyDescent="0.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x14ac:dyDescent="0.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x14ac:dyDescent="0.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x14ac:dyDescent="0.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x14ac:dyDescent="0.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x14ac:dyDescent="0.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x14ac:dyDescent="0.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x14ac:dyDescent="0.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x14ac:dyDescent="0.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x14ac:dyDescent="0.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x14ac:dyDescent="0.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x14ac:dyDescent="0.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x14ac:dyDescent="0.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x14ac:dyDescent="0.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x14ac:dyDescent="0.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x14ac:dyDescent="0.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x14ac:dyDescent="0.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x14ac:dyDescent="0.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x14ac:dyDescent="0.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x14ac:dyDescent="0.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x14ac:dyDescent="0.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x14ac:dyDescent="0.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x14ac:dyDescent="0.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x14ac:dyDescent="0.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x14ac:dyDescent="0.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x14ac:dyDescent="0.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x14ac:dyDescent="0.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x14ac:dyDescent="0.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x14ac:dyDescent="0.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x14ac:dyDescent="0.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x14ac:dyDescent="0.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x14ac:dyDescent="0.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x14ac:dyDescent="0.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x14ac:dyDescent="0.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x14ac:dyDescent="0.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x14ac:dyDescent="0.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x14ac:dyDescent="0.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x14ac:dyDescent="0.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x14ac:dyDescent="0.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x14ac:dyDescent="0.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x14ac:dyDescent="0.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x14ac:dyDescent="0.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x14ac:dyDescent="0.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x14ac:dyDescent="0.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x14ac:dyDescent="0.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x14ac:dyDescent="0.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x14ac:dyDescent="0.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x14ac:dyDescent="0.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x14ac:dyDescent="0.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x14ac:dyDescent="0.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x14ac:dyDescent="0.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x14ac:dyDescent="0.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x14ac:dyDescent="0.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x14ac:dyDescent="0.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x14ac:dyDescent="0.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x14ac:dyDescent="0.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x14ac:dyDescent="0.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x14ac:dyDescent="0.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x14ac:dyDescent="0.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x14ac:dyDescent="0.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x14ac:dyDescent="0.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x14ac:dyDescent="0.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x14ac:dyDescent="0.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x14ac:dyDescent="0.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x14ac:dyDescent="0.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x14ac:dyDescent="0.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x14ac:dyDescent="0.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x14ac:dyDescent="0.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x14ac:dyDescent="0.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x14ac:dyDescent="0.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x14ac:dyDescent="0.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x14ac:dyDescent="0.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x14ac:dyDescent="0.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x14ac:dyDescent="0.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x14ac:dyDescent="0.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x14ac:dyDescent="0.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x14ac:dyDescent="0.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x14ac:dyDescent="0.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x14ac:dyDescent="0.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x14ac:dyDescent="0.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x14ac:dyDescent="0.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x14ac:dyDescent="0.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x14ac:dyDescent="0.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x14ac:dyDescent="0.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x14ac:dyDescent="0.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x14ac:dyDescent="0.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x14ac:dyDescent="0.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x14ac:dyDescent="0.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x14ac:dyDescent="0.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x14ac:dyDescent="0.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x14ac:dyDescent="0.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x14ac:dyDescent="0.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x14ac:dyDescent="0.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x14ac:dyDescent="0.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x14ac:dyDescent="0.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x14ac:dyDescent="0.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x14ac:dyDescent="0.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x14ac:dyDescent="0.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x14ac:dyDescent="0.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x14ac:dyDescent="0.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x14ac:dyDescent="0.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x14ac:dyDescent="0.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x14ac:dyDescent="0.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x14ac:dyDescent="0.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x14ac:dyDescent="0.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x14ac:dyDescent="0.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x14ac:dyDescent="0.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x14ac:dyDescent="0.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x14ac:dyDescent="0.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x14ac:dyDescent="0.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x14ac:dyDescent="0.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x14ac:dyDescent="0.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x14ac:dyDescent="0.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x14ac:dyDescent="0.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x14ac:dyDescent="0.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x14ac:dyDescent="0.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x14ac:dyDescent="0.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x14ac:dyDescent="0.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x14ac:dyDescent="0.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x14ac:dyDescent="0.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x14ac:dyDescent="0.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x14ac:dyDescent="0.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x14ac:dyDescent="0.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x14ac:dyDescent="0.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x14ac:dyDescent="0.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x14ac:dyDescent="0.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x14ac:dyDescent="0.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x14ac:dyDescent="0.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x14ac:dyDescent="0.3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x14ac:dyDescent="0.3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x14ac:dyDescent="0.3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x14ac:dyDescent="0.3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x14ac:dyDescent="0.3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x14ac:dyDescent="0.3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x14ac:dyDescent="0.3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x14ac:dyDescent="0.3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x14ac:dyDescent="0.3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x14ac:dyDescent="0.3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x14ac:dyDescent="0.3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x14ac:dyDescent="0.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x14ac:dyDescent="0.3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x14ac:dyDescent="0.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x14ac:dyDescent="0.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x14ac:dyDescent="0.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x14ac:dyDescent="0.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x14ac:dyDescent="0.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x14ac:dyDescent="0.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x14ac:dyDescent="0.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x14ac:dyDescent="0.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x14ac:dyDescent="0.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x14ac:dyDescent="0.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x14ac:dyDescent="0.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x14ac:dyDescent="0.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x14ac:dyDescent="0.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x14ac:dyDescent="0.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x14ac:dyDescent="0.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x14ac:dyDescent="0.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x14ac:dyDescent="0.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x14ac:dyDescent="0.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x14ac:dyDescent="0.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x14ac:dyDescent="0.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x14ac:dyDescent="0.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x14ac:dyDescent="0.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x14ac:dyDescent="0.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x14ac:dyDescent="0.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x14ac:dyDescent="0.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x14ac:dyDescent="0.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x14ac:dyDescent="0.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x14ac:dyDescent="0.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x14ac:dyDescent="0.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x14ac:dyDescent="0.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x14ac:dyDescent="0.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x14ac:dyDescent="0.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x14ac:dyDescent="0.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x14ac:dyDescent="0.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x14ac:dyDescent="0.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x14ac:dyDescent="0.3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x14ac:dyDescent="0.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x14ac:dyDescent="0.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x14ac:dyDescent="0.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x14ac:dyDescent="0.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x14ac:dyDescent="0.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x14ac:dyDescent="0.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x14ac:dyDescent="0.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x14ac:dyDescent="0.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x14ac:dyDescent="0.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x14ac:dyDescent="0.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x14ac:dyDescent="0.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x14ac:dyDescent="0.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x14ac:dyDescent="0.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x14ac:dyDescent="0.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x14ac:dyDescent="0.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x14ac:dyDescent="0.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x14ac:dyDescent="0.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x14ac:dyDescent="0.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x14ac:dyDescent="0.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x14ac:dyDescent="0.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x14ac:dyDescent="0.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x14ac:dyDescent="0.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x14ac:dyDescent="0.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x14ac:dyDescent="0.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x14ac:dyDescent="0.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x14ac:dyDescent="0.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x14ac:dyDescent="0.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x14ac:dyDescent="0.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x14ac:dyDescent="0.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x14ac:dyDescent="0.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x14ac:dyDescent="0.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x14ac:dyDescent="0.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x14ac:dyDescent="0.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x14ac:dyDescent="0.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x14ac:dyDescent="0.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x14ac:dyDescent="0.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x14ac:dyDescent="0.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x14ac:dyDescent="0.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x14ac:dyDescent="0.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x14ac:dyDescent="0.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x14ac:dyDescent="0.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x14ac:dyDescent="0.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x14ac:dyDescent="0.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x14ac:dyDescent="0.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x14ac:dyDescent="0.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x14ac:dyDescent="0.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x14ac:dyDescent="0.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x14ac:dyDescent="0.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x14ac:dyDescent="0.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x14ac:dyDescent="0.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x14ac:dyDescent="0.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x14ac:dyDescent="0.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x14ac:dyDescent="0.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x14ac:dyDescent="0.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x14ac:dyDescent="0.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x14ac:dyDescent="0.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x14ac:dyDescent="0.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x14ac:dyDescent="0.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x14ac:dyDescent="0.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x14ac:dyDescent="0.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x14ac:dyDescent="0.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x14ac:dyDescent="0.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x14ac:dyDescent="0.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x14ac:dyDescent="0.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x14ac:dyDescent="0.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x14ac:dyDescent="0.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x14ac:dyDescent="0.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x14ac:dyDescent="0.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x14ac:dyDescent="0.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x14ac:dyDescent="0.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x14ac:dyDescent="0.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x14ac:dyDescent="0.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x14ac:dyDescent="0.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x14ac:dyDescent="0.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x14ac:dyDescent="0.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x14ac:dyDescent="0.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x14ac:dyDescent="0.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x14ac:dyDescent="0.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x14ac:dyDescent="0.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x14ac:dyDescent="0.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x14ac:dyDescent="0.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x14ac:dyDescent="0.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x14ac:dyDescent="0.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x14ac:dyDescent="0.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x14ac:dyDescent="0.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x14ac:dyDescent="0.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x14ac:dyDescent="0.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x14ac:dyDescent="0.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x14ac:dyDescent="0.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x14ac:dyDescent="0.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x14ac:dyDescent="0.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x14ac:dyDescent="0.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x14ac:dyDescent="0.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x14ac:dyDescent="0.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x14ac:dyDescent="0.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x14ac:dyDescent="0.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x14ac:dyDescent="0.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x14ac:dyDescent="0.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x14ac:dyDescent="0.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x14ac:dyDescent="0.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x14ac:dyDescent="0.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x14ac:dyDescent="0.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x14ac:dyDescent="0.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x14ac:dyDescent="0.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x14ac:dyDescent="0.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x14ac:dyDescent="0.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x14ac:dyDescent="0.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x14ac:dyDescent="0.3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x14ac:dyDescent="0.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x14ac:dyDescent="0.3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x14ac:dyDescent="0.3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x14ac:dyDescent="0.3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x14ac:dyDescent="0.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x14ac:dyDescent="0.3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x14ac:dyDescent="0.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x14ac:dyDescent="0.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x14ac:dyDescent="0.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x14ac:dyDescent="0.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x14ac:dyDescent="0.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x14ac:dyDescent="0.3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x14ac:dyDescent="0.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x14ac:dyDescent="0.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x14ac:dyDescent="0.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x14ac:dyDescent="0.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x14ac:dyDescent="0.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x14ac:dyDescent="0.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x14ac:dyDescent="0.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x14ac:dyDescent="0.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x14ac:dyDescent="0.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x14ac:dyDescent="0.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x14ac:dyDescent="0.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x14ac:dyDescent="0.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x14ac:dyDescent="0.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x14ac:dyDescent="0.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x14ac:dyDescent="0.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x14ac:dyDescent="0.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x14ac:dyDescent="0.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x14ac:dyDescent="0.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x14ac:dyDescent="0.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x14ac:dyDescent="0.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x14ac:dyDescent="0.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x14ac:dyDescent="0.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x14ac:dyDescent="0.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x14ac:dyDescent="0.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x14ac:dyDescent="0.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x14ac:dyDescent="0.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x14ac:dyDescent="0.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x14ac:dyDescent="0.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x14ac:dyDescent="0.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x14ac:dyDescent="0.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x14ac:dyDescent="0.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x14ac:dyDescent="0.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x14ac:dyDescent="0.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x14ac:dyDescent="0.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x14ac:dyDescent="0.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x14ac:dyDescent="0.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x14ac:dyDescent="0.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x14ac:dyDescent="0.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x14ac:dyDescent="0.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x14ac:dyDescent="0.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x14ac:dyDescent="0.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x14ac:dyDescent="0.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x14ac:dyDescent="0.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x14ac:dyDescent="0.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x14ac:dyDescent="0.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x14ac:dyDescent="0.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x14ac:dyDescent="0.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x14ac:dyDescent="0.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x14ac:dyDescent="0.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x14ac:dyDescent="0.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x14ac:dyDescent="0.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x14ac:dyDescent="0.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x14ac:dyDescent="0.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x14ac:dyDescent="0.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x14ac:dyDescent="0.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x14ac:dyDescent="0.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x14ac:dyDescent="0.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x14ac:dyDescent="0.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x14ac:dyDescent="0.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x14ac:dyDescent="0.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x14ac:dyDescent="0.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x14ac:dyDescent="0.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x14ac:dyDescent="0.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x14ac:dyDescent="0.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x14ac:dyDescent="0.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x14ac:dyDescent="0.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x14ac:dyDescent="0.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x14ac:dyDescent="0.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x14ac:dyDescent="0.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x14ac:dyDescent="0.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x14ac:dyDescent="0.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x14ac:dyDescent="0.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x14ac:dyDescent="0.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x14ac:dyDescent="0.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x14ac:dyDescent="0.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x14ac:dyDescent="0.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x14ac:dyDescent="0.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x14ac:dyDescent="0.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x14ac:dyDescent="0.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x14ac:dyDescent="0.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x14ac:dyDescent="0.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x14ac:dyDescent="0.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x14ac:dyDescent="0.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x14ac:dyDescent="0.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x14ac:dyDescent="0.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x14ac:dyDescent="0.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x14ac:dyDescent="0.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x14ac:dyDescent="0.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x14ac:dyDescent="0.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x14ac:dyDescent="0.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x14ac:dyDescent="0.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x14ac:dyDescent="0.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x14ac:dyDescent="0.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x14ac:dyDescent="0.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x14ac:dyDescent="0.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x14ac:dyDescent="0.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x14ac:dyDescent="0.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x14ac:dyDescent="0.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x14ac:dyDescent="0.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x14ac:dyDescent="0.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x14ac:dyDescent="0.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x14ac:dyDescent="0.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x14ac:dyDescent="0.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x14ac:dyDescent="0.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x14ac:dyDescent="0.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x14ac:dyDescent="0.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x14ac:dyDescent="0.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x14ac:dyDescent="0.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x14ac:dyDescent="0.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x14ac:dyDescent="0.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x14ac:dyDescent="0.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x14ac:dyDescent="0.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x14ac:dyDescent="0.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x14ac:dyDescent="0.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x14ac:dyDescent="0.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x14ac:dyDescent="0.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x14ac:dyDescent="0.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x14ac:dyDescent="0.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x14ac:dyDescent="0.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x14ac:dyDescent="0.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x14ac:dyDescent="0.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x14ac:dyDescent="0.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x14ac:dyDescent="0.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x14ac:dyDescent="0.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x14ac:dyDescent="0.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x14ac:dyDescent="0.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x14ac:dyDescent="0.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x14ac:dyDescent="0.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x14ac:dyDescent="0.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x14ac:dyDescent="0.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x14ac:dyDescent="0.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x14ac:dyDescent="0.3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x14ac:dyDescent="0.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x14ac:dyDescent="0.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x14ac:dyDescent="0.3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x14ac:dyDescent="0.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x14ac:dyDescent="0.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x14ac:dyDescent="0.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x14ac:dyDescent="0.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x14ac:dyDescent="0.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x14ac:dyDescent="0.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x14ac:dyDescent="0.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x14ac:dyDescent="0.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x14ac:dyDescent="0.3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x14ac:dyDescent="0.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x14ac:dyDescent="0.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x14ac:dyDescent="0.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x14ac:dyDescent="0.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x14ac:dyDescent="0.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x14ac:dyDescent="0.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x14ac:dyDescent="0.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x14ac:dyDescent="0.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x14ac:dyDescent="0.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x14ac:dyDescent="0.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x14ac:dyDescent="0.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x14ac:dyDescent="0.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x14ac:dyDescent="0.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x14ac:dyDescent="0.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x14ac:dyDescent="0.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x14ac:dyDescent="0.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x14ac:dyDescent="0.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x14ac:dyDescent="0.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x14ac:dyDescent="0.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x14ac:dyDescent="0.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x14ac:dyDescent="0.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x14ac:dyDescent="0.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x14ac:dyDescent="0.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x14ac:dyDescent="0.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x14ac:dyDescent="0.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x14ac:dyDescent="0.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x14ac:dyDescent="0.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x14ac:dyDescent="0.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x14ac:dyDescent="0.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x14ac:dyDescent="0.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x14ac:dyDescent="0.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x14ac:dyDescent="0.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x14ac:dyDescent="0.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x14ac:dyDescent="0.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x14ac:dyDescent="0.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x14ac:dyDescent="0.3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x14ac:dyDescent="0.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x14ac:dyDescent="0.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x14ac:dyDescent="0.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x14ac:dyDescent="0.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x14ac:dyDescent="0.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x14ac:dyDescent="0.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x14ac:dyDescent="0.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x14ac:dyDescent="0.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x14ac:dyDescent="0.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x14ac:dyDescent="0.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x14ac:dyDescent="0.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x14ac:dyDescent="0.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x14ac:dyDescent="0.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x14ac:dyDescent="0.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x14ac:dyDescent="0.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x14ac:dyDescent="0.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x14ac:dyDescent="0.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x14ac:dyDescent="0.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x14ac:dyDescent="0.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x14ac:dyDescent="0.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x14ac:dyDescent="0.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x14ac:dyDescent="0.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x14ac:dyDescent="0.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x14ac:dyDescent="0.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x14ac:dyDescent="0.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x14ac:dyDescent="0.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x14ac:dyDescent="0.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x14ac:dyDescent="0.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x14ac:dyDescent="0.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x14ac:dyDescent="0.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x14ac:dyDescent="0.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x14ac:dyDescent="0.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x14ac:dyDescent="0.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x14ac:dyDescent="0.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x14ac:dyDescent="0.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x14ac:dyDescent="0.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x14ac:dyDescent="0.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x14ac:dyDescent="0.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x14ac:dyDescent="0.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x14ac:dyDescent="0.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x14ac:dyDescent="0.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x14ac:dyDescent="0.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x14ac:dyDescent="0.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x14ac:dyDescent="0.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x14ac:dyDescent="0.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x14ac:dyDescent="0.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x14ac:dyDescent="0.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x14ac:dyDescent="0.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x14ac:dyDescent="0.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x14ac:dyDescent="0.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x14ac:dyDescent="0.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x14ac:dyDescent="0.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x14ac:dyDescent="0.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x14ac:dyDescent="0.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x14ac:dyDescent="0.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x14ac:dyDescent="0.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x14ac:dyDescent="0.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x14ac:dyDescent="0.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x14ac:dyDescent="0.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x14ac:dyDescent="0.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x14ac:dyDescent="0.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x14ac:dyDescent="0.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x14ac:dyDescent="0.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x14ac:dyDescent="0.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x14ac:dyDescent="0.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x14ac:dyDescent="0.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x14ac:dyDescent="0.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x14ac:dyDescent="0.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x14ac:dyDescent="0.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x14ac:dyDescent="0.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x14ac:dyDescent="0.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x14ac:dyDescent="0.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x14ac:dyDescent="0.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x14ac:dyDescent="0.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x14ac:dyDescent="0.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x14ac:dyDescent="0.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x14ac:dyDescent="0.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x14ac:dyDescent="0.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x14ac:dyDescent="0.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x14ac:dyDescent="0.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x14ac:dyDescent="0.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x14ac:dyDescent="0.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x14ac:dyDescent="0.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x14ac:dyDescent="0.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x14ac:dyDescent="0.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x14ac:dyDescent="0.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x14ac:dyDescent="0.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x14ac:dyDescent="0.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x14ac:dyDescent="0.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x14ac:dyDescent="0.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x14ac:dyDescent="0.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x14ac:dyDescent="0.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x14ac:dyDescent="0.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x14ac:dyDescent="0.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x14ac:dyDescent="0.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x14ac:dyDescent="0.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x14ac:dyDescent="0.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x14ac:dyDescent="0.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x14ac:dyDescent="0.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x14ac:dyDescent="0.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x14ac:dyDescent="0.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x14ac:dyDescent="0.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x14ac:dyDescent="0.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x14ac:dyDescent="0.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x14ac:dyDescent="0.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x14ac:dyDescent="0.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x14ac:dyDescent="0.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x14ac:dyDescent="0.3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x14ac:dyDescent="0.3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x14ac:dyDescent="0.3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x14ac:dyDescent="0.3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x14ac:dyDescent="0.3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x14ac:dyDescent="0.3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x14ac:dyDescent="0.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x14ac:dyDescent="0.3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x14ac:dyDescent="0.3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x14ac:dyDescent="0.3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x14ac:dyDescent="0.3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x14ac:dyDescent="0.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x14ac:dyDescent="0.3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x14ac:dyDescent="0.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x14ac:dyDescent="0.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x14ac:dyDescent="0.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x14ac:dyDescent="0.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x14ac:dyDescent="0.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x14ac:dyDescent="0.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x14ac:dyDescent="0.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x14ac:dyDescent="0.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x14ac:dyDescent="0.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x14ac:dyDescent="0.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x14ac:dyDescent="0.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x14ac:dyDescent="0.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x14ac:dyDescent="0.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x14ac:dyDescent="0.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x14ac:dyDescent="0.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x14ac:dyDescent="0.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x14ac:dyDescent="0.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x14ac:dyDescent="0.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x14ac:dyDescent="0.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x14ac:dyDescent="0.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x14ac:dyDescent="0.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x14ac:dyDescent="0.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x14ac:dyDescent="0.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x14ac:dyDescent="0.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x14ac:dyDescent="0.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x14ac:dyDescent="0.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x14ac:dyDescent="0.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x14ac:dyDescent="0.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x14ac:dyDescent="0.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x14ac:dyDescent="0.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x14ac:dyDescent="0.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x14ac:dyDescent="0.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x14ac:dyDescent="0.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x14ac:dyDescent="0.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x14ac:dyDescent="0.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x14ac:dyDescent="0.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x14ac:dyDescent="0.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x14ac:dyDescent="0.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x14ac:dyDescent="0.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x14ac:dyDescent="0.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x14ac:dyDescent="0.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x14ac:dyDescent="0.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x14ac:dyDescent="0.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x14ac:dyDescent="0.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x14ac:dyDescent="0.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x14ac:dyDescent="0.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x14ac:dyDescent="0.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x14ac:dyDescent="0.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x14ac:dyDescent="0.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x14ac:dyDescent="0.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x14ac:dyDescent="0.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x14ac:dyDescent="0.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x14ac:dyDescent="0.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x14ac:dyDescent="0.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x14ac:dyDescent="0.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x14ac:dyDescent="0.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x14ac:dyDescent="0.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x14ac:dyDescent="0.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x14ac:dyDescent="0.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x14ac:dyDescent="0.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x14ac:dyDescent="0.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x14ac:dyDescent="0.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x14ac:dyDescent="0.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x14ac:dyDescent="0.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x14ac:dyDescent="0.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x14ac:dyDescent="0.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x14ac:dyDescent="0.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x14ac:dyDescent="0.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x14ac:dyDescent="0.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x14ac:dyDescent="0.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x14ac:dyDescent="0.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x14ac:dyDescent="0.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x14ac:dyDescent="0.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x14ac:dyDescent="0.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x14ac:dyDescent="0.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x14ac:dyDescent="0.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x14ac:dyDescent="0.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x14ac:dyDescent="0.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x14ac:dyDescent="0.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x14ac:dyDescent="0.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x14ac:dyDescent="0.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x14ac:dyDescent="0.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x14ac:dyDescent="0.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x14ac:dyDescent="0.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x14ac:dyDescent="0.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x14ac:dyDescent="0.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x14ac:dyDescent="0.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x14ac:dyDescent="0.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x14ac:dyDescent="0.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x14ac:dyDescent="0.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x14ac:dyDescent="0.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x14ac:dyDescent="0.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x14ac:dyDescent="0.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x14ac:dyDescent="0.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x14ac:dyDescent="0.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x14ac:dyDescent="0.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x14ac:dyDescent="0.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x14ac:dyDescent="0.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x14ac:dyDescent="0.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x14ac:dyDescent="0.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x14ac:dyDescent="0.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x14ac:dyDescent="0.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x14ac:dyDescent="0.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x14ac:dyDescent="0.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x14ac:dyDescent="0.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x14ac:dyDescent="0.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x14ac:dyDescent="0.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x14ac:dyDescent="0.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x14ac:dyDescent="0.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x14ac:dyDescent="0.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x14ac:dyDescent="0.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x14ac:dyDescent="0.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x14ac:dyDescent="0.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x14ac:dyDescent="0.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x14ac:dyDescent="0.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x14ac:dyDescent="0.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x14ac:dyDescent="0.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x14ac:dyDescent="0.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x14ac:dyDescent="0.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x14ac:dyDescent="0.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x14ac:dyDescent="0.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x14ac:dyDescent="0.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x14ac:dyDescent="0.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x14ac:dyDescent="0.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x14ac:dyDescent="0.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x14ac:dyDescent="0.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x14ac:dyDescent="0.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x14ac:dyDescent="0.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x14ac:dyDescent="0.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x14ac:dyDescent="0.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x14ac:dyDescent="0.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x14ac:dyDescent="0.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x14ac:dyDescent="0.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x14ac:dyDescent="0.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x14ac:dyDescent="0.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x14ac:dyDescent="0.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x14ac:dyDescent="0.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x14ac:dyDescent="0.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x14ac:dyDescent="0.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x14ac:dyDescent="0.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x14ac:dyDescent="0.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x14ac:dyDescent="0.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x14ac:dyDescent="0.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x14ac:dyDescent="0.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x14ac:dyDescent="0.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x14ac:dyDescent="0.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x14ac:dyDescent="0.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x14ac:dyDescent="0.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x14ac:dyDescent="0.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x14ac:dyDescent="0.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x14ac:dyDescent="0.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x14ac:dyDescent="0.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x14ac:dyDescent="0.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x14ac:dyDescent="0.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x14ac:dyDescent="0.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x14ac:dyDescent="0.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x14ac:dyDescent="0.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x14ac:dyDescent="0.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x14ac:dyDescent="0.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x14ac:dyDescent="0.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x14ac:dyDescent="0.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x14ac:dyDescent="0.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x14ac:dyDescent="0.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x14ac:dyDescent="0.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x14ac:dyDescent="0.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x14ac:dyDescent="0.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x14ac:dyDescent="0.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x14ac:dyDescent="0.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x14ac:dyDescent="0.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x14ac:dyDescent="0.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x14ac:dyDescent="0.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x14ac:dyDescent="0.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x14ac:dyDescent="0.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x14ac:dyDescent="0.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x14ac:dyDescent="0.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x14ac:dyDescent="0.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x14ac:dyDescent="0.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x14ac:dyDescent="0.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x14ac:dyDescent="0.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x14ac:dyDescent="0.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x14ac:dyDescent="0.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x14ac:dyDescent="0.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x14ac:dyDescent="0.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x14ac:dyDescent="0.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x14ac:dyDescent="0.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x14ac:dyDescent="0.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x14ac:dyDescent="0.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x14ac:dyDescent="0.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x14ac:dyDescent="0.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x14ac:dyDescent="0.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x14ac:dyDescent="0.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x14ac:dyDescent="0.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x14ac:dyDescent="0.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x14ac:dyDescent="0.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x14ac:dyDescent="0.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x14ac:dyDescent="0.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x14ac:dyDescent="0.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x14ac:dyDescent="0.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x14ac:dyDescent="0.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x14ac:dyDescent="0.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x14ac:dyDescent="0.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x14ac:dyDescent="0.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x14ac:dyDescent="0.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x14ac:dyDescent="0.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x14ac:dyDescent="0.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x14ac:dyDescent="0.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x14ac:dyDescent="0.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x14ac:dyDescent="0.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x14ac:dyDescent="0.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x14ac:dyDescent="0.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x14ac:dyDescent="0.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x14ac:dyDescent="0.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x14ac:dyDescent="0.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x14ac:dyDescent="0.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x14ac:dyDescent="0.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x14ac:dyDescent="0.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x14ac:dyDescent="0.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x14ac:dyDescent="0.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x14ac:dyDescent="0.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x14ac:dyDescent="0.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x14ac:dyDescent="0.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x14ac:dyDescent="0.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x14ac:dyDescent="0.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x14ac:dyDescent="0.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x14ac:dyDescent="0.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x14ac:dyDescent="0.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x14ac:dyDescent="0.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x14ac:dyDescent="0.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x14ac:dyDescent="0.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x14ac:dyDescent="0.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x14ac:dyDescent="0.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x14ac:dyDescent="0.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x14ac:dyDescent="0.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x14ac:dyDescent="0.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x14ac:dyDescent="0.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x14ac:dyDescent="0.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x14ac:dyDescent="0.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x14ac:dyDescent="0.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x14ac:dyDescent="0.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x14ac:dyDescent="0.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x14ac:dyDescent="0.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x14ac:dyDescent="0.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x14ac:dyDescent="0.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x14ac:dyDescent="0.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x14ac:dyDescent="0.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x14ac:dyDescent="0.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x14ac:dyDescent="0.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x14ac:dyDescent="0.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x14ac:dyDescent="0.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x14ac:dyDescent="0.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x14ac:dyDescent="0.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x14ac:dyDescent="0.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x14ac:dyDescent="0.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x14ac:dyDescent="0.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x14ac:dyDescent="0.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x14ac:dyDescent="0.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x14ac:dyDescent="0.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x14ac:dyDescent="0.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x14ac:dyDescent="0.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x14ac:dyDescent="0.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x14ac:dyDescent="0.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x14ac:dyDescent="0.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x14ac:dyDescent="0.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x14ac:dyDescent="0.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x14ac:dyDescent="0.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x14ac:dyDescent="0.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x14ac:dyDescent="0.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x14ac:dyDescent="0.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x14ac:dyDescent="0.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x14ac:dyDescent="0.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x14ac:dyDescent="0.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x14ac:dyDescent="0.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x14ac:dyDescent="0.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x14ac:dyDescent="0.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x14ac:dyDescent="0.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x14ac:dyDescent="0.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x14ac:dyDescent="0.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x14ac:dyDescent="0.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x14ac:dyDescent="0.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x14ac:dyDescent="0.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x14ac:dyDescent="0.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x14ac:dyDescent="0.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x14ac:dyDescent="0.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x14ac:dyDescent="0.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x14ac:dyDescent="0.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x14ac:dyDescent="0.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x14ac:dyDescent="0.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x14ac:dyDescent="0.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x14ac:dyDescent="0.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x14ac:dyDescent="0.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x14ac:dyDescent="0.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x14ac:dyDescent="0.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x14ac:dyDescent="0.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x14ac:dyDescent="0.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x14ac:dyDescent="0.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x14ac:dyDescent="0.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x14ac:dyDescent="0.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x14ac:dyDescent="0.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x14ac:dyDescent="0.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x14ac:dyDescent="0.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x14ac:dyDescent="0.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x14ac:dyDescent="0.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x14ac:dyDescent="0.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x14ac:dyDescent="0.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x14ac:dyDescent="0.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x14ac:dyDescent="0.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x14ac:dyDescent="0.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x14ac:dyDescent="0.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x14ac:dyDescent="0.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x14ac:dyDescent="0.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x14ac:dyDescent="0.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x14ac:dyDescent="0.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x14ac:dyDescent="0.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x14ac:dyDescent="0.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x14ac:dyDescent="0.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x14ac:dyDescent="0.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x14ac:dyDescent="0.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x14ac:dyDescent="0.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x14ac:dyDescent="0.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x14ac:dyDescent="0.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x14ac:dyDescent="0.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x14ac:dyDescent="0.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x14ac:dyDescent="0.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x14ac:dyDescent="0.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x14ac:dyDescent="0.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x14ac:dyDescent="0.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x14ac:dyDescent="0.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x14ac:dyDescent="0.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x14ac:dyDescent="0.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x14ac:dyDescent="0.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x14ac:dyDescent="0.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x14ac:dyDescent="0.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x14ac:dyDescent="0.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x14ac:dyDescent="0.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x14ac:dyDescent="0.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x14ac:dyDescent="0.3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x14ac:dyDescent="0.3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x14ac:dyDescent="0.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x14ac:dyDescent="0.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x14ac:dyDescent="0.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x14ac:dyDescent="0.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x14ac:dyDescent="0.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x14ac:dyDescent="0.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x14ac:dyDescent="0.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x14ac:dyDescent="0.3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x14ac:dyDescent="0.3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x14ac:dyDescent="0.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x14ac:dyDescent="0.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x14ac:dyDescent="0.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x14ac:dyDescent="0.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x14ac:dyDescent="0.3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x14ac:dyDescent="0.3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x14ac:dyDescent="0.3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x14ac:dyDescent="0.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x14ac:dyDescent="0.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x14ac:dyDescent="0.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x14ac:dyDescent="0.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x14ac:dyDescent="0.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x14ac:dyDescent="0.3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x14ac:dyDescent="0.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x14ac:dyDescent="0.3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x14ac:dyDescent="0.3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x14ac:dyDescent="0.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x14ac:dyDescent="0.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x14ac:dyDescent="0.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x14ac:dyDescent="0.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x14ac:dyDescent="0.3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x14ac:dyDescent="0.3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x14ac:dyDescent="0.3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x14ac:dyDescent="0.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x14ac:dyDescent="0.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x14ac:dyDescent="0.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x14ac:dyDescent="0.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x14ac:dyDescent="0.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x14ac:dyDescent="0.3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x14ac:dyDescent="0.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x14ac:dyDescent="0.3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x14ac:dyDescent="0.3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x14ac:dyDescent="0.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x14ac:dyDescent="0.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x14ac:dyDescent="0.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x14ac:dyDescent="0.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x14ac:dyDescent="0.3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x14ac:dyDescent="0.3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x14ac:dyDescent="0.3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x14ac:dyDescent="0.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x14ac:dyDescent="0.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x14ac:dyDescent="0.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x14ac:dyDescent="0.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x14ac:dyDescent="0.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x14ac:dyDescent="0.3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x14ac:dyDescent="0.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x14ac:dyDescent="0.3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x14ac:dyDescent="0.3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x14ac:dyDescent="0.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x14ac:dyDescent="0.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x14ac:dyDescent="0.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x14ac:dyDescent="0.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x14ac:dyDescent="0.3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x14ac:dyDescent="0.3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x14ac:dyDescent="0.3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x14ac:dyDescent="0.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x14ac:dyDescent="0.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x14ac:dyDescent="0.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x14ac:dyDescent="0.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x14ac:dyDescent="0.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x14ac:dyDescent="0.3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x14ac:dyDescent="0.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x14ac:dyDescent="0.3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x14ac:dyDescent="0.3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x14ac:dyDescent="0.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x14ac:dyDescent="0.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x14ac:dyDescent="0.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x14ac:dyDescent="0.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x14ac:dyDescent="0.3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x14ac:dyDescent="0.3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x14ac:dyDescent="0.3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x14ac:dyDescent="0.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x14ac:dyDescent="0.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x14ac:dyDescent="0.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x14ac:dyDescent="0.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x14ac:dyDescent="0.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x14ac:dyDescent="0.3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x14ac:dyDescent="0.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x14ac:dyDescent="0.3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x14ac:dyDescent="0.3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x14ac:dyDescent="0.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x14ac:dyDescent="0.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x14ac:dyDescent="0.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x14ac:dyDescent="0.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x14ac:dyDescent="0.3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x14ac:dyDescent="0.3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x14ac:dyDescent="0.3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x14ac:dyDescent="0.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x14ac:dyDescent="0.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x14ac:dyDescent="0.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x14ac:dyDescent="0.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x14ac:dyDescent="0.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x14ac:dyDescent="0.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x14ac:dyDescent="0.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x14ac:dyDescent="0.3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x14ac:dyDescent="0.3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x14ac:dyDescent="0.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x14ac:dyDescent="0.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x14ac:dyDescent="0.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x14ac:dyDescent="0.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x14ac:dyDescent="0.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x14ac:dyDescent="0.3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x14ac:dyDescent="0.3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x14ac:dyDescent="0.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x14ac:dyDescent="0.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x14ac:dyDescent="0.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x14ac:dyDescent="0.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x14ac:dyDescent="0.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x14ac:dyDescent="0.3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x14ac:dyDescent="0.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x14ac:dyDescent="0.3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x14ac:dyDescent="0.3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x14ac:dyDescent="0.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x14ac:dyDescent="0.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x14ac:dyDescent="0.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x14ac:dyDescent="0.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x14ac:dyDescent="0.3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x14ac:dyDescent="0.3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x14ac:dyDescent="0.3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x14ac:dyDescent="0.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x14ac:dyDescent="0.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x14ac:dyDescent="0.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x14ac:dyDescent="0.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x14ac:dyDescent="0.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x14ac:dyDescent="0.3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x14ac:dyDescent="0.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x14ac:dyDescent="0.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x14ac:dyDescent="0.3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x14ac:dyDescent="0.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x14ac:dyDescent="0.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x14ac:dyDescent="0.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x14ac:dyDescent="0.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x14ac:dyDescent="0.3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x14ac:dyDescent="0.3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x14ac:dyDescent="0.3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x14ac:dyDescent="0.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x14ac:dyDescent="0.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x14ac:dyDescent="0.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x14ac:dyDescent="0.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x14ac:dyDescent="0.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x14ac:dyDescent="0.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x14ac:dyDescent="0.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x14ac:dyDescent="0.3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x14ac:dyDescent="0.3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x14ac:dyDescent="0.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x14ac:dyDescent="0.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x14ac:dyDescent="0.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x14ac:dyDescent="0.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x14ac:dyDescent="0.3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x14ac:dyDescent="0.3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x14ac:dyDescent="0.3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x14ac:dyDescent="0.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x14ac:dyDescent="0.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x14ac:dyDescent="0.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x14ac:dyDescent="0.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x14ac:dyDescent="0.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x14ac:dyDescent="0.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x14ac:dyDescent="0.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x14ac:dyDescent="0.3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x14ac:dyDescent="0.3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x14ac:dyDescent="0.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x14ac:dyDescent="0.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x14ac:dyDescent="0.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x14ac:dyDescent="0.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x14ac:dyDescent="0.3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x14ac:dyDescent="0.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x14ac:dyDescent="0.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x14ac:dyDescent="0.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x14ac:dyDescent="0.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x14ac:dyDescent="0.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x14ac:dyDescent="0.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x14ac:dyDescent="0.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x14ac:dyDescent="0.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x14ac:dyDescent="0.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x14ac:dyDescent="0.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x14ac:dyDescent="0.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x14ac:dyDescent="0.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x14ac:dyDescent="0.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x14ac:dyDescent="0.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x14ac:dyDescent="0.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x14ac:dyDescent="0.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x14ac:dyDescent="0.3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x14ac:dyDescent="0.3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x14ac:dyDescent="0.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x14ac:dyDescent="0.3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x14ac:dyDescent="0.3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x14ac:dyDescent="0.3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x14ac:dyDescent="0.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x14ac:dyDescent="0.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x14ac:dyDescent="0.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x14ac:dyDescent="0.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x14ac:dyDescent="0.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x14ac:dyDescent="0.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x14ac:dyDescent="0.3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x14ac:dyDescent="0.3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x14ac:dyDescent="0.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x14ac:dyDescent="0.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x14ac:dyDescent="0.3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x14ac:dyDescent="0.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x14ac:dyDescent="0.3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x14ac:dyDescent="0.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x14ac:dyDescent="0.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x14ac:dyDescent="0.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x14ac:dyDescent="0.3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x14ac:dyDescent="0.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x14ac:dyDescent="0.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x14ac:dyDescent="0.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x14ac:dyDescent="0.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x14ac:dyDescent="0.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x14ac:dyDescent="0.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x14ac:dyDescent="0.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x14ac:dyDescent="0.3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x14ac:dyDescent="0.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x14ac:dyDescent="0.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x14ac:dyDescent="0.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x14ac:dyDescent="0.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x14ac:dyDescent="0.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x14ac:dyDescent="0.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x14ac:dyDescent="0.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x14ac:dyDescent="0.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x14ac:dyDescent="0.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x14ac:dyDescent="0.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x14ac:dyDescent="0.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x14ac:dyDescent="0.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x14ac:dyDescent="0.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x14ac:dyDescent="0.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x14ac:dyDescent="0.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x14ac:dyDescent="0.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x14ac:dyDescent="0.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x14ac:dyDescent="0.3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x14ac:dyDescent="0.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x14ac:dyDescent="0.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x14ac:dyDescent="0.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x14ac:dyDescent="0.3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x14ac:dyDescent="0.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x14ac:dyDescent="0.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x14ac:dyDescent="0.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x14ac:dyDescent="0.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x14ac:dyDescent="0.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x14ac:dyDescent="0.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x14ac:dyDescent="0.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x14ac:dyDescent="0.3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x14ac:dyDescent="0.3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x14ac:dyDescent="0.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x14ac:dyDescent="0.3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x14ac:dyDescent="0.3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x14ac:dyDescent="0.3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x14ac:dyDescent="0.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x14ac:dyDescent="0.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x14ac:dyDescent="0.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x14ac:dyDescent="0.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x14ac:dyDescent="0.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x14ac:dyDescent="0.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x14ac:dyDescent="0.3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x14ac:dyDescent="0.3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x14ac:dyDescent="0.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x14ac:dyDescent="0.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x14ac:dyDescent="0.3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x14ac:dyDescent="0.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x14ac:dyDescent="0.3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x14ac:dyDescent="0.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x14ac:dyDescent="0.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x14ac:dyDescent="0.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x14ac:dyDescent="0.3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x14ac:dyDescent="0.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x14ac:dyDescent="0.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x14ac:dyDescent="0.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x14ac:dyDescent="0.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x14ac:dyDescent="0.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x14ac:dyDescent="0.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x14ac:dyDescent="0.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x14ac:dyDescent="0.3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x14ac:dyDescent="0.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x14ac:dyDescent="0.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x14ac:dyDescent="0.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x14ac:dyDescent="0.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x14ac:dyDescent="0.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x14ac:dyDescent="0.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x14ac:dyDescent="0.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x14ac:dyDescent="0.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x14ac:dyDescent="0.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x14ac:dyDescent="0.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x14ac:dyDescent="0.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x14ac:dyDescent="0.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x14ac:dyDescent="0.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x14ac:dyDescent="0.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x14ac:dyDescent="0.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x14ac:dyDescent="0.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x14ac:dyDescent="0.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x14ac:dyDescent="0.3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x14ac:dyDescent="0.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x14ac:dyDescent="0.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x14ac:dyDescent="0.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x14ac:dyDescent="0.3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x14ac:dyDescent="0.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x14ac:dyDescent="0.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x14ac:dyDescent="0.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x14ac:dyDescent="0.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x14ac:dyDescent="0.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x14ac:dyDescent="0.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x14ac:dyDescent="0.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x14ac:dyDescent="0.3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x14ac:dyDescent="0.3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x14ac:dyDescent="0.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x14ac:dyDescent="0.3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x14ac:dyDescent="0.3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x14ac:dyDescent="0.3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x14ac:dyDescent="0.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x14ac:dyDescent="0.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x14ac:dyDescent="0.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x14ac:dyDescent="0.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x14ac:dyDescent="0.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x14ac:dyDescent="0.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x14ac:dyDescent="0.3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x14ac:dyDescent="0.3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x14ac:dyDescent="0.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x14ac:dyDescent="0.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x14ac:dyDescent="0.3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x14ac:dyDescent="0.3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x14ac:dyDescent="0.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x14ac:dyDescent="0.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x14ac:dyDescent="0.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x14ac:dyDescent="0.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x14ac:dyDescent="0.3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x14ac:dyDescent="0.3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x14ac:dyDescent="0.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x14ac:dyDescent="0.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x14ac:dyDescent="0.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x14ac:dyDescent="0.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x14ac:dyDescent="0.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x14ac:dyDescent="0.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x14ac:dyDescent="0.3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x14ac:dyDescent="0.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x14ac:dyDescent="0.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x14ac:dyDescent="0.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x14ac:dyDescent="0.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x14ac:dyDescent="0.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x14ac:dyDescent="0.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x14ac:dyDescent="0.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x14ac:dyDescent="0.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x14ac:dyDescent="0.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x14ac:dyDescent="0.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x14ac:dyDescent="0.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x14ac:dyDescent="0.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x14ac:dyDescent="0.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x14ac:dyDescent="0.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x14ac:dyDescent="0.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x14ac:dyDescent="0.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x14ac:dyDescent="0.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x14ac:dyDescent="0.3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x14ac:dyDescent="0.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x14ac:dyDescent="0.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x14ac:dyDescent="0.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x14ac:dyDescent="0.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x14ac:dyDescent="0.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x14ac:dyDescent="0.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x14ac:dyDescent="0.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x14ac:dyDescent="0.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x14ac:dyDescent="0.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x14ac:dyDescent="0.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x14ac:dyDescent="0.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x14ac:dyDescent="0.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x14ac:dyDescent="0.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x14ac:dyDescent="0.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x14ac:dyDescent="0.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x14ac:dyDescent="0.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x14ac:dyDescent="0.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x14ac:dyDescent="0.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x14ac:dyDescent="0.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x14ac:dyDescent="0.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x14ac:dyDescent="0.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x14ac:dyDescent="0.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x14ac:dyDescent="0.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x14ac:dyDescent="0.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x14ac:dyDescent="0.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x14ac:dyDescent="0.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x14ac:dyDescent="0.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x14ac:dyDescent="0.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x14ac:dyDescent="0.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x14ac:dyDescent="0.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x14ac:dyDescent="0.3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x14ac:dyDescent="0.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x14ac:dyDescent="0.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x14ac:dyDescent="0.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x14ac:dyDescent="0.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x14ac:dyDescent="0.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x14ac:dyDescent="0.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x14ac:dyDescent="0.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x14ac:dyDescent="0.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x14ac:dyDescent="0.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x14ac:dyDescent="0.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x14ac:dyDescent="0.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x14ac:dyDescent="0.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x14ac:dyDescent="0.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x14ac:dyDescent="0.3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x14ac:dyDescent="0.3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x14ac:dyDescent="0.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x14ac:dyDescent="0.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x14ac:dyDescent="0.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x14ac:dyDescent="0.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x14ac:dyDescent="0.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x14ac:dyDescent="0.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x14ac:dyDescent="0.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x14ac:dyDescent="0.3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x14ac:dyDescent="0.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x14ac:dyDescent="0.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x14ac:dyDescent="0.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x14ac:dyDescent="0.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x14ac:dyDescent="0.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x14ac:dyDescent="0.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x14ac:dyDescent="0.3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x14ac:dyDescent="0.3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x14ac:dyDescent="0.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x14ac:dyDescent="0.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x14ac:dyDescent="0.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x14ac:dyDescent="0.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x14ac:dyDescent="0.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x14ac:dyDescent="0.3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x14ac:dyDescent="0.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x14ac:dyDescent="0.3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x14ac:dyDescent="0.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x14ac:dyDescent="0.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x14ac:dyDescent="0.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x14ac:dyDescent="0.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x14ac:dyDescent="0.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x14ac:dyDescent="0.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x14ac:dyDescent="0.3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x14ac:dyDescent="0.3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x14ac:dyDescent="0.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x14ac:dyDescent="0.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x14ac:dyDescent="0.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x14ac:dyDescent="0.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x14ac:dyDescent="0.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x14ac:dyDescent="0.3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x14ac:dyDescent="0.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x14ac:dyDescent="0.3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x14ac:dyDescent="0.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x14ac:dyDescent="0.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x14ac:dyDescent="0.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x14ac:dyDescent="0.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x14ac:dyDescent="0.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x14ac:dyDescent="0.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x14ac:dyDescent="0.3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x14ac:dyDescent="0.3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x14ac:dyDescent="0.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x14ac:dyDescent="0.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x14ac:dyDescent="0.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x14ac:dyDescent="0.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x14ac:dyDescent="0.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x14ac:dyDescent="0.3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x14ac:dyDescent="0.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x14ac:dyDescent="0.3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x14ac:dyDescent="0.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x14ac:dyDescent="0.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x14ac:dyDescent="0.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x14ac:dyDescent="0.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x14ac:dyDescent="0.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x14ac:dyDescent="0.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x14ac:dyDescent="0.3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x14ac:dyDescent="0.3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x14ac:dyDescent="0.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x14ac:dyDescent="0.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x14ac:dyDescent="0.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x14ac:dyDescent="0.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x14ac:dyDescent="0.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x14ac:dyDescent="0.3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x14ac:dyDescent="0.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x14ac:dyDescent="0.3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x14ac:dyDescent="0.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x14ac:dyDescent="0.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x14ac:dyDescent="0.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x14ac:dyDescent="0.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x14ac:dyDescent="0.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x14ac:dyDescent="0.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x14ac:dyDescent="0.3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x14ac:dyDescent="0.3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x14ac:dyDescent="0.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x14ac:dyDescent="0.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x14ac:dyDescent="0.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x14ac:dyDescent="0.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x14ac:dyDescent="0.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x14ac:dyDescent="0.3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x14ac:dyDescent="0.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x14ac:dyDescent="0.3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x14ac:dyDescent="0.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x14ac:dyDescent="0.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x14ac:dyDescent="0.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x14ac:dyDescent="0.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x14ac:dyDescent="0.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x14ac:dyDescent="0.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x14ac:dyDescent="0.3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x14ac:dyDescent="0.3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x14ac:dyDescent="0.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x14ac:dyDescent="0.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x14ac:dyDescent="0.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x14ac:dyDescent="0.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x14ac:dyDescent="0.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x14ac:dyDescent="0.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x14ac:dyDescent="0.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x14ac:dyDescent="0.3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x14ac:dyDescent="0.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x14ac:dyDescent="0.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x14ac:dyDescent="0.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x14ac:dyDescent="0.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x14ac:dyDescent="0.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x14ac:dyDescent="0.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x14ac:dyDescent="0.3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x14ac:dyDescent="0.3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x14ac:dyDescent="0.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x14ac:dyDescent="0.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x14ac:dyDescent="0.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x14ac:dyDescent="0.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x14ac:dyDescent="0.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x14ac:dyDescent="0.3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x14ac:dyDescent="0.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x14ac:dyDescent="0.3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x14ac:dyDescent="0.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x14ac:dyDescent="0.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x14ac:dyDescent="0.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x14ac:dyDescent="0.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x14ac:dyDescent="0.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x14ac:dyDescent="0.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x14ac:dyDescent="0.3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x14ac:dyDescent="0.3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x14ac:dyDescent="0.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x14ac:dyDescent="0.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x14ac:dyDescent="0.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x14ac:dyDescent="0.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x14ac:dyDescent="0.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x14ac:dyDescent="0.3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x14ac:dyDescent="0.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x14ac:dyDescent="0.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x14ac:dyDescent="0.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x14ac:dyDescent="0.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x14ac:dyDescent="0.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x14ac:dyDescent="0.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x14ac:dyDescent="0.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x14ac:dyDescent="0.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x14ac:dyDescent="0.3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x14ac:dyDescent="0.3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x14ac:dyDescent="0.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x14ac:dyDescent="0.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x14ac:dyDescent="0.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x14ac:dyDescent="0.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x14ac:dyDescent="0.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x14ac:dyDescent="0.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x14ac:dyDescent="0.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x14ac:dyDescent="0.3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x14ac:dyDescent="0.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x14ac:dyDescent="0.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x14ac:dyDescent="0.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x14ac:dyDescent="0.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x14ac:dyDescent="0.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x14ac:dyDescent="0.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x14ac:dyDescent="0.3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x14ac:dyDescent="0.3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x14ac:dyDescent="0.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x14ac:dyDescent="0.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x14ac:dyDescent="0.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x14ac:dyDescent="0.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x14ac:dyDescent="0.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x14ac:dyDescent="0.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x14ac:dyDescent="0.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x14ac:dyDescent="0.3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x14ac:dyDescent="0.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x14ac:dyDescent="0.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x14ac:dyDescent="0.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x14ac:dyDescent="0.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x14ac:dyDescent="0.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x14ac:dyDescent="0.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x14ac:dyDescent="0.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x14ac:dyDescent="0.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x14ac:dyDescent="0.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x14ac:dyDescent="0.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x14ac:dyDescent="0.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x14ac:dyDescent="0.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x14ac:dyDescent="0.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x14ac:dyDescent="0.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x14ac:dyDescent="0.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x14ac:dyDescent="0.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x14ac:dyDescent="0.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x14ac:dyDescent="0.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x14ac:dyDescent="0.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x14ac:dyDescent="0.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x14ac:dyDescent="0.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x14ac:dyDescent="0.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x14ac:dyDescent="0.3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x14ac:dyDescent="0.3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x14ac:dyDescent="0.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x14ac:dyDescent="0.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x14ac:dyDescent="0.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x14ac:dyDescent="0.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x14ac:dyDescent="0.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x14ac:dyDescent="0.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x14ac:dyDescent="0.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x14ac:dyDescent="0.3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x14ac:dyDescent="0.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x14ac:dyDescent="0.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x14ac:dyDescent="0.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x14ac:dyDescent="0.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x14ac:dyDescent="0.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x14ac:dyDescent="0.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x14ac:dyDescent="0.3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x14ac:dyDescent="0.3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x14ac:dyDescent="0.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x14ac:dyDescent="0.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x14ac:dyDescent="0.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x14ac:dyDescent="0.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x14ac:dyDescent="0.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x14ac:dyDescent="0.3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x14ac:dyDescent="0.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x14ac:dyDescent="0.3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x14ac:dyDescent="0.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x14ac:dyDescent="0.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x14ac:dyDescent="0.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x14ac:dyDescent="0.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x14ac:dyDescent="0.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x14ac:dyDescent="0.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x14ac:dyDescent="0.3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x14ac:dyDescent="0.3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x14ac:dyDescent="0.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x14ac:dyDescent="0.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x14ac:dyDescent="0.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x14ac:dyDescent="0.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x14ac:dyDescent="0.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x14ac:dyDescent="0.3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x14ac:dyDescent="0.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x14ac:dyDescent="0.3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x14ac:dyDescent="0.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x14ac:dyDescent="0.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x14ac:dyDescent="0.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x14ac:dyDescent="0.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x14ac:dyDescent="0.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x14ac:dyDescent="0.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x14ac:dyDescent="0.3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x14ac:dyDescent="0.3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x14ac:dyDescent="0.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x14ac:dyDescent="0.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x14ac:dyDescent="0.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x14ac:dyDescent="0.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x14ac:dyDescent="0.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x14ac:dyDescent="0.3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x14ac:dyDescent="0.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x14ac:dyDescent="0.3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x14ac:dyDescent="0.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x14ac:dyDescent="0.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x14ac:dyDescent="0.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x14ac:dyDescent="0.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x14ac:dyDescent="0.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x14ac:dyDescent="0.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x14ac:dyDescent="0.3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x14ac:dyDescent="0.3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x14ac:dyDescent="0.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x14ac:dyDescent="0.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x14ac:dyDescent="0.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x14ac:dyDescent="0.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x14ac:dyDescent="0.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x14ac:dyDescent="0.3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x14ac:dyDescent="0.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x14ac:dyDescent="0.3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x14ac:dyDescent="0.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x14ac:dyDescent="0.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x14ac:dyDescent="0.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x14ac:dyDescent="0.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x14ac:dyDescent="0.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x14ac:dyDescent="0.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x14ac:dyDescent="0.3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x14ac:dyDescent="0.3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x14ac:dyDescent="0.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x14ac:dyDescent="0.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x14ac:dyDescent="0.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x14ac:dyDescent="0.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x14ac:dyDescent="0.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x14ac:dyDescent="0.3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x14ac:dyDescent="0.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x14ac:dyDescent="0.3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x14ac:dyDescent="0.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x14ac:dyDescent="0.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x14ac:dyDescent="0.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x14ac:dyDescent="0.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x14ac:dyDescent="0.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x14ac:dyDescent="0.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x14ac:dyDescent="0.3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x14ac:dyDescent="0.3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x14ac:dyDescent="0.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x14ac:dyDescent="0.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x14ac:dyDescent="0.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x14ac:dyDescent="0.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x14ac:dyDescent="0.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x14ac:dyDescent="0.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x14ac:dyDescent="0.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x14ac:dyDescent="0.3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x14ac:dyDescent="0.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x14ac:dyDescent="0.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x14ac:dyDescent="0.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x14ac:dyDescent="0.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x14ac:dyDescent="0.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x14ac:dyDescent="0.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x14ac:dyDescent="0.3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x14ac:dyDescent="0.3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x14ac:dyDescent="0.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x14ac:dyDescent="0.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x14ac:dyDescent="0.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x14ac:dyDescent="0.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x14ac:dyDescent="0.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x14ac:dyDescent="0.3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x14ac:dyDescent="0.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x14ac:dyDescent="0.3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x14ac:dyDescent="0.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x14ac:dyDescent="0.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x14ac:dyDescent="0.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x14ac:dyDescent="0.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x14ac:dyDescent="0.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x14ac:dyDescent="0.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x14ac:dyDescent="0.3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x14ac:dyDescent="0.3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x14ac:dyDescent="0.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x14ac:dyDescent="0.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x14ac:dyDescent="0.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x14ac:dyDescent="0.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x14ac:dyDescent="0.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x14ac:dyDescent="0.3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x14ac:dyDescent="0.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x14ac:dyDescent="0.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x14ac:dyDescent="0.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x14ac:dyDescent="0.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x14ac:dyDescent="0.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x14ac:dyDescent="0.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x14ac:dyDescent="0.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x14ac:dyDescent="0.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x14ac:dyDescent="0.3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x14ac:dyDescent="0.3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x14ac:dyDescent="0.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x14ac:dyDescent="0.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x14ac:dyDescent="0.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x14ac:dyDescent="0.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x14ac:dyDescent="0.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x14ac:dyDescent="0.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x14ac:dyDescent="0.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x14ac:dyDescent="0.3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x14ac:dyDescent="0.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x14ac:dyDescent="0.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x14ac:dyDescent="0.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x14ac:dyDescent="0.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x14ac:dyDescent="0.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x14ac:dyDescent="0.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x14ac:dyDescent="0.3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x14ac:dyDescent="0.3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x14ac:dyDescent="0.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x14ac:dyDescent="0.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x14ac:dyDescent="0.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x14ac:dyDescent="0.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x14ac:dyDescent="0.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x14ac:dyDescent="0.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x14ac:dyDescent="0.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x14ac:dyDescent="0.3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x14ac:dyDescent="0.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x14ac:dyDescent="0.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x14ac:dyDescent="0.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x14ac:dyDescent="0.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x14ac:dyDescent="0.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x14ac:dyDescent="0.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x14ac:dyDescent="0.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x14ac:dyDescent="0.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x14ac:dyDescent="0.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x14ac:dyDescent="0.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x14ac:dyDescent="0.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x14ac:dyDescent="0.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x14ac:dyDescent="0.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x14ac:dyDescent="0.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x14ac:dyDescent="0.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x14ac:dyDescent="0.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x14ac:dyDescent="0.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x14ac:dyDescent="0.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x14ac:dyDescent="0.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x14ac:dyDescent="0.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x14ac:dyDescent="0.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x14ac:dyDescent="0.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x14ac:dyDescent="0.3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x14ac:dyDescent="0.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x14ac:dyDescent="0.3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x14ac:dyDescent="0.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x14ac:dyDescent="0.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x14ac:dyDescent="0.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x14ac:dyDescent="0.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x14ac:dyDescent="0.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x14ac:dyDescent="0.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x14ac:dyDescent="0.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x14ac:dyDescent="0.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x14ac:dyDescent="0.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x14ac:dyDescent="0.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x14ac:dyDescent="0.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x14ac:dyDescent="0.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x14ac:dyDescent="0.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x14ac:dyDescent="0.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x14ac:dyDescent="0.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x14ac:dyDescent="0.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x14ac:dyDescent="0.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x14ac:dyDescent="0.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x14ac:dyDescent="0.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x14ac:dyDescent="0.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x14ac:dyDescent="0.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x14ac:dyDescent="0.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x14ac:dyDescent="0.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x14ac:dyDescent="0.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x14ac:dyDescent="0.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x14ac:dyDescent="0.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x14ac:dyDescent="0.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x14ac:dyDescent="0.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x14ac:dyDescent="0.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x14ac:dyDescent="0.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x14ac:dyDescent="0.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x14ac:dyDescent="0.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x14ac:dyDescent="0.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x14ac:dyDescent="0.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x14ac:dyDescent="0.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x14ac:dyDescent="0.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x14ac:dyDescent="0.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x14ac:dyDescent="0.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x14ac:dyDescent="0.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x14ac:dyDescent="0.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x14ac:dyDescent="0.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x14ac:dyDescent="0.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x14ac:dyDescent="0.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x14ac:dyDescent="0.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x14ac:dyDescent="0.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x14ac:dyDescent="0.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x14ac:dyDescent="0.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x14ac:dyDescent="0.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x14ac:dyDescent="0.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x14ac:dyDescent="0.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x14ac:dyDescent="0.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x14ac:dyDescent="0.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x14ac:dyDescent="0.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x14ac:dyDescent="0.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x14ac:dyDescent="0.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x14ac:dyDescent="0.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x14ac:dyDescent="0.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x14ac:dyDescent="0.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x14ac:dyDescent="0.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x14ac:dyDescent="0.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x14ac:dyDescent="0.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x14ac:dyDescent="0.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x14ac:dyDescent="0.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x14ac:dyDescent="0.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x14ac:dyDescent="0.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x14ac:dyDescent="0.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x14ac:dyDescent="0.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x14ac:dyDescent="0.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x14ac:dyDescent="0.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x14ac:dyDescent="0.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x14ac:dyDescent="0.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x14ac:dyDescent="0.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x14ac:dyDescent="0.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x14ac:dyDescent="0.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x14ac:dyDescent="0.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x14ac:dyDescent="0.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x14ac:dyDescent="0.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x14ac:dyDescent="0.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x14ac:dyDescent="0.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x14ac:dyDescent="0.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x14ac:dyDescent="0.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x14ac:dyDescent="0.3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x14ac:dyDescent="0.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x14ac:dyDescent="0.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x14ac:dyDescent="0.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x14ac:dyDescent="0.3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x14ac:dyDescent="0.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x14ac:dyDescent="0.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x14ac:dyDescent="0.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x14ac:dyDescent="0.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x14ac:dyDescent="0.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x14ac:dyDescent="0.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x14ac:dyDescent="0.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x14ac:dyDescent="0.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x14ac:dyDescent="0.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x14ac:dyDescent="0.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x14ac:dyDescent="0.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x14ac:dyDescent="0.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x14ac:dyDescent="0.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x14ac:dyDescent="0.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x14ac:dyDescent="0.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x14ac:dyDescent="0.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x14ac:dyDescent="0.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x14ac:dyDescent="0.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x14ac:dyDescent="0.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x14ac:dyDescent="0.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x14ac:dyDescent="0.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x14ac:dyDescent="0.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x14ac:dyDescent="0.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x14ac:dyDescent="0.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x14ac:dyDescent="0.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x14ac:dyDescent="0.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x14ac:dyDescent="0.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x14ac:dyDescent="0.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x14ac:dyDescent="0.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x14ac:dyDescent="0.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x14ac:dyDescent="0.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x14ac:dyDescent="0.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x14ac:dyDescent="0.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x14ac:dyDescent="0.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x14ac:dyDescent="0.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x14ac:dyDescent="0.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x14ac:dyDescent="0.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x14ac:dyDescent="0.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x14ac:dyDescent="0.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x14ac:dyDescent="0.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x14ac:dyDescent="0.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x14ac:dyDescent="0.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x14ac:dyDescent="0.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x14ac:dyDescent="0.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x14ac:dyDescent="0.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x14ac:dyDescent="0.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x14ac:dyDescent="0.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x14ac:dyDescent="0.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x14ac:dyDescent="0.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x14ac:dyDescent="0.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x14ac:dyDescent="0.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x14ac:dyDescent="0.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x14ac:dyDescent="0.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x14ac:dyDescent="0.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x14ac:dyDescent="0.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x14ac:dyDescent="0.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x14ac:dyDescent="0.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x14ac:dyDescent="0.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x14ac:dyDescent="0.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x14ac:dyDescent="0.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x14ac:dyDescent="0.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x14ac:dyDescent="0.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x14ac:dyDescent="0.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x14ac:dyDescent="0.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x14ac:dyDescent="0.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x14ac:dyDescent="0.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x14ac:dyDescent="0.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x14ac:dyDescent="0.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x14ac:dyDescent="0.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x14ac:dyDescent="0.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x14ac:dyDescent="0.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x14ac:dyDescent="0.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x14ac:dyDescent="0.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x14ac:dyDescent="0.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x14ac:dyDescent="0.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x14ac:dyDescent="0.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x14ac:dyDescent="0.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x14ac:dyDescent="0.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x14ac:dyDescent="0.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x14ac:dyDescent="0.3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x14ac:dyDescent="0.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x14ac:dyDescent="0.3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x14ac:dyDescent="0.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x14ac:dyDescent="0.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x14ac:dyDescent="0.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x14ac:dyDescent="0.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x14ac:dyDescent="0.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x14ac:dyDescent="0.3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x14ac:dyDescent="0.3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x14ac:dyDescent="0.3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x14ac:dyDescent="0.3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x14ac:dyDescent="0.3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x14ac:dyDescent="0.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x14ac:dyDescent="0.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x14ac:dyDescent="0.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x14ac:dyDescent="0.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x14ac:dyDescent="0.3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x14ac:dyDescent="0.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x14ac:dyDescent="0.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x14ac:dyDescent="0.3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x14ac:dyDescent="0.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x14ac:dyDescent="0.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x14ac:dyDescent="0.3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x14ac:dyDescent="0.3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x14ac:dyDescent="0.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x14ac:dyDescent="0.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x14ac:dyDescent="0.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x14ac:dyDescent="0.3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x14ac:dyDescent="0.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x14ac:dyDescent="0.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x14ac:dyDescent="0.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x14ac:dyDescent="0.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x14ac:dyDescent="0.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x14ac:dyDescent="0.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x14ac:dyDescent="0.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x14ac:dyDescent="0.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x14ac:dyDescent="0.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x14ac:dyDescent="0.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x14ac:dyDescent="0.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x14ac:dyDescent="0.3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x14ac:dyDescent="0.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x14ac:dyDescent="0.3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x14ac:dyDescent="0.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x14ac:dyDescent="0.3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x14ac:dyDescent="0.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x14ac:dyDescent="0.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x14ac:dyDescent="0.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x14ac:dyDescent="0.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x14ac:dyDescent="0.3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x14ac:dyDescent="0.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x14ac:dyDescent="0.3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x14ac:dyDescent="0.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x14ac:dyDescent="0.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x14ac:dyDescent="0.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x14ac:dyDescent="0.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x14ac:dyDescent="0.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x14ac:dyDescent="0.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x14ac:dyDescent="0.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x14ac:dyDescent="0.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x14ac:dyDescent="0.3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x14ac:dyDescent="0.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x14ac:dyDescent="0.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x14ac:dyDescent="0.3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x14ac:dyDescent="0.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x14ac:dyDescent="0.3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x14ac:dyDescent="0.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x14ac:dyDescent="0.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x14ac:dyDescent="0.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x14ac:dyDescent="0.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x14ac:dyDescent="0.3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x14ac:dyDescent="0.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x14ac:dyDescent="0.3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x14ac:dyDescent="0.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x14ac:dyDescent="0.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x14ac:dyDescent="0.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x14ac:dyDescent="0.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x14ac:dyDescent="0.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x14ac:dyDescent="0.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x14ac:dyDescent="0.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x14ac:dyDescent="0.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x14ac:dyDescent="0.3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x14ac:dyDescent="0.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x14ac:dyDescent="0.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x14ac:dyDescent="0.3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x14ac:dyDescent="0.3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x14ac:dyDescent="0.3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x14ac:dyDescent="0.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x14ac:dyDescent="0.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x14ac:dyDescent="0.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x14ac:dyDescent="0.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x14ac:dyDescent="0.3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x14ac:dyDescent="0.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x14ac:dyDescent="0.3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x14ac:dyDescent="0.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x14ac:dyDescent="0.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x14ac:dyDescent="0.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x14ac:dyDescent="0.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x14ac:dyDescent="0.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x14ac:dyDescent="0.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x14ac:dyDescent="0.3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x14ac:dyDescent="0.3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x14ac:dyDescent="0.3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x14ac:dyDescent="0.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x14ac:dyDescent="0.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x14ac:dyDescent="0.3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x14ac:dyDescent="0.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x14ac:dyDescent="0.3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x14ac:dyDescent="0.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x14ac:dyDescent="0.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x14ac:dyDescent="0.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x14ac:dyDescent="0.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x14ac:dyDescent="0.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x14ac:dyDescent="0.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x14ac:dyDescent="0.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x14ac:dyDescent="0.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x14ac:dyDescent="0.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x14ac:dyDescent="0.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x14ac:dyDescent="0.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x14ac:dyDescent="0.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x14ac:dyDescent="0.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x14ac:dyDescent="0.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x14ac:dyDescent="0.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x14ac:dyDescent="0.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x14ac:dyDescent="0.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x14ac:dyDescent="0.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x14ac:dyDescent="0.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x14ac:dyDescent="0.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x14ac:dyDescent="0.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x14ac:dyDescent="0.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x14ac:dyDescent="0.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x14ac:dyDescent="0.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x14ac:dyDescent="0.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x14ac:dyDescent="0.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x14ac:dyDescent="0.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x14ac:dyDescent="0.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x14ac:dyDescent="0.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x14ac:dyDescent="0.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x14ac:dyDescent="0.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x14ac:dyDescent="0.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x14ac:dyDescent="0.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x14ac:dyDescent="0.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x14ac:dyDescent="0.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x14ac:dyDescent="0.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x14ac:dyDescent="0.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x14ac:dyDescent="0.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x14ac:dyDescent="0.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x14ac:dyDescent="0.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x14ac:dyDescent="0.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x14ac:dyDescent="0.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x14ac:dyDescent="0.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x14ac:dyDescent="0.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x14ac:dyDescent="0.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x14ac:dyDescent="0.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x14ac:dyDescent="0.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x14ac:dyDescent="0.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x14ac:dyDescent="0.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x14ac:dyDescent="0.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x14ac:dyDescent="0.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x14ac:dyDescent="0.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x14ac:dyDescent="0.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x14ac:dyDescent="0.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x14ac:dyDescent="0.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x14ac:dyDescent="0.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x14ac:dyDescent="0.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x14ac:dyDescent="0.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x14ac:dyDescent="0.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x14ac:dyDescent="0.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x14ac:dyDescent="0.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x14ac:dyDescent="0.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x14ac:dyDescent="0.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x14ac:dyDescent="0.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x14ac:dyDescent="0.3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x14ac:dyDescent="0.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x14ac:dyDescent="0.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x14ac:dyDescent="0.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x14ac:dyDescent="0.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x14ac:dyDescent="0.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x14ac:dyDescent="0.3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x14ac:dyDescent="0.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x14ac:dyDescent="0.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x14ac:dyDescent="0.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x14ac:dyDescent="0.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x14ac:dyDescent="0.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x14ac:dyDescent="0.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x14ac:dyDescent="0.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x14ac:dyDescent="0.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x14ac:dyDescent="0.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x14ac:dyDescent="0.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x14ac:dyDescent="0.3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x14ac:dyDescent="0.3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x14ac:dyDescent="0.3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x14ac:dyDescent="0.3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x14ac:dyDescent="0.3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x14ac:dyDescent="0.3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x14ac:dyDescent="0.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x14ac:dyDescent="0.3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x14ac:dyDescent="0.3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x14ac:dyDescent="0.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x14ac:dyDescent="0.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x14ac:dyDescent="0.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x14ac:dyDescent="0.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x14ac:dyDescent="0.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x14ac:dyDescent="0.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x14ac:dyDescent="0.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x14ac:dyDescent="0.3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x14ac:dyDescent="0.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x14ac:dyDescent="0.3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x14ac:dyDescent="0.3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x14ac:dyDescent="0.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x14ac:dyDescent="0.3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x14ac:dyDescent="0.3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x14ac:dyDescent="0.3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x14ac:dyDescent="0.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x14ac:dyDescent="0.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x14ac:dyDescent="0.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x14ac:dyDescent="0.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x14ac:dyDescent="0.3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x14ac:dyDescent="0.3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x14ac:dyDescent="0.3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x14ac:dyDescent="0.3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x14ac:dyDescent="0.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x14ac:dyDescent="0.3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x14ac:dyDescent="0.3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x14ac:dyDescent="0.3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x14ac:dyDescent="0.3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x14ac:dyDescent="0.3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x14ac:dyDescent="0.3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x14ac:dyDescent="0.3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x14ac:dyDescent="0.3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x14ac:dyDescent="0.3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x14ac:dyDescent="0.3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x14ac:dyDescent="0.3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x14ac:dyDescent="0.3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x14ac:dyDescent="0.3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x14ac:dyDescent="0.3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x14ac:dyDescent="0.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x14ac:dyDescent="0.3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x14ac:dyDescent="0.3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x14ac:dyDescent="0.3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x14ac:dyDescent="0.3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x14ac:dyDescent="0.3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x14ac:dyDescent="0.3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x14ac:dyDescent="0.3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x14ac:dyDescent="0.3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x14ac:dyDescent="0.3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x14ac:dyDescent="0.3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x14ac:dyDescent="0.3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x14ac:dyDescent="0.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x14ac:dyDescent="0.3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x14ac:dyDescent="0.3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x14ac:dyDescent="0.3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x14ac:dyDescent="0.3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x14ac:dyDescent="0.3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x14ac:dyDescent="0.3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x14ac:dyDescent="0.3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x14ac:dyDescent="0.3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x14ac:dyDescent="0.3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x14ac:dyDescent="0.3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x14ac:dyDescent="0.3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x14ac:dyDescent="0.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x14ac:dyDescent="0.3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x14ac:dyDescent="0.3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x14ac:dyDescent="0.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x14ac:dyDescent="0.3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x14ac:dyDescent="0.3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x14ac:dyDescent="0.3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x14ac:dyDescent="0.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x14ac:dyDescent="0.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x14ac:dyDescent="0.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x14ac:dyDescent="0.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x14ac:dyDescent="0.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x14ac:dyDescent="0.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x14ac:dyDescent="0.3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x14ac:dyDescent="0.3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x14ac:dyDescent="0.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x14ac:dyDescent="0.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x14ac:dyDescent="0.3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x14ac:dyDescent="0.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x14ac:dyDescent="0.3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x14ac:dyDescent="0.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x14ac:dyDescent="0.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x14ac:dyDescent="0.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x14ac:dyDescent="0.3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x14ac:dyDescent="0.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x14ac:dyDescent="0.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x14ac:dyDescent="0.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x14ac:dyDescent="0.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x14ac:dyDescent="0.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x14ac:dyDescent="0.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x14ac:dyDescent="0.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x14ac:dyDescent="0.3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x14ac:dyDescent="0.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x14ac:dyDescent="0.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x14ac:dyDescent="0.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x14ac:dyDescent="0.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x14ac:dyDescent="0.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x14ac:dyDescent="0.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x14ac:dyDescent="0.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x14ac:dyDescent="0.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x14ac:dyDescent="0.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x14ac:dyDescent="0.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x14ac:dyDescent="0.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x14ac:dyDescent="0.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x14ac:dyDescent="0.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x14ac:dyDescent="0.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x14ac:dyDescent="0.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x14ac:dyDescent="0.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x14ac:dyDescent="0.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x14ac:dyDescent="0.3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x14ac:dyDescent="0.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x14ac:dyDescent="0.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x14ac:dyDescent="0.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x14ac:dyDescent="0.3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x14ac:dyDescent="0.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x14ac:dyDescent="0.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x14ac:dyDescent="0.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x14ac:dyDescent="0.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x14ac:dyDescent="0.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x14ac:dyDescent="0.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x14ac:dyDescent="0.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x14ac:dyDescent="0.3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x14ac:dyDescent="0.3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x14ac:dyDescent="0.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x14ac:dyDescent="0.3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x14ac:dyDescent="0.3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x14ac:dyDescent="0.3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x14ac:dyDescent="0.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x14ac:dyDescent="0.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x14ac:dyDescent="0.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x14ac:dyDescent="0.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x14ac:dyDescent="0.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x14ac:dyDescent="0.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x14ac:dyDescent="0.3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x14ac:dyDescent="0.3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x14ac:dyDescent="0.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x14ac:dyDescent="0.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x14ac:dyDescent="0.3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x14ac:dyDescent="0.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x14ac:dyDescent="0.3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x14ac:dyDescent="0.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x14ac:dyDescent="0.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x14ac:dyDescent="0.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x14ac:dyDescent="0.3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x14ac:dyDescent="0.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x14ac:dyDescent="0.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x14ac:dyDescent="0.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x14ac:dyDescent="0.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x14ac:dyDescent="0.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x14ac:dyDescent="0.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x14ac:dyDescent="0.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x14ac:dyDescent="0.3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x14ac:dyDescent="0.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x14ac:dyDescent="0.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x14ac:dyDescent="0.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x14ac:dyDescent="0.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x14ac:dyDescent="0.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x14ac:dyDescent="0.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x14ac:dyDescent="0.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x14ac:dyDescent="0.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x14ac:dyDescent="0.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x14ac:dyDescent="0.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x14ac:dyDescent="0.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x14ac:dyDescent="0.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x14ac:dyDescent="0.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x14ac:dyDescent="0.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x14ac:dyDescent="0.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x14ac:dyDescent="0.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x14ac:dyDescent="0.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x14ac:dyDescent="0.3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x14ac:dyDescent="0.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x14ac:dyDescent="0.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x14ac:dyDescent="0.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x14ac:dyDescent="0.3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x14ac:dyDescent="0.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x14ac:dyDescent="0.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x14ac:dyDescent="0.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x14ac:dyDescent="0.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x14ac:dyDescent="0.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x14ac:dyDescent="0.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x14ac:dyDescent="0.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x14ac:dyDescent="0.3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x14ac:dyDescent="0.3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x14ac:dyDescent="0.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x14ac:dyDescent="0.3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x14ac:dyDescent="0.3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x14ac:dyDescent="0.3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x14ac:dyDescent="0.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x14ac:dyDescent="0.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x14ac:dyDescent="0.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x14ac:dyDescent="0.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x14ac:dyDescent="0.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x14ac:dyDescent="0.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x14ac:dyDescent="0.3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x14ac:dyDescent="0.3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x14ac:dyDescent="0.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x14ac:dyDescent="0.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x14ac:dyDescent="0.3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x14ac:dyDescent="0.3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x14ac:dyDescent="0.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x14ac:dyDescent="0.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x14ac:dyDescent="0.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x14ac:dyDescent="0.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x14ac:dyDescent="0.3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x14ac:dyDescent="0.3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x14ac:dyDescent="0.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x14ac:dyDescent="0.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x14ac:dyDescent="0.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x14ac:dyDescent="0.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x14ac:dyDescent="0.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x14ac:dyDescent="0.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x14ac:dyDescent="0.3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x14ac:dyDescent="0.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x14ac:dyDescent="0.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x14ac:dyDescent="0.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x14ac:dyDescent="0.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x14ac:dyDescent="0.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x14ac:dyDescent="0.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x14ac:dyDescent="0.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x14ac:dyDescent="0.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x14ac:dyDescent="0.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x14ac:dyDescent="0.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x14ac:dyDescent="0.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x14ac:dyDescent="0.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x14ac:dyDescent="0.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x14ac:dyDescent="0.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x14ac:dyDescent="0.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x14ac:dyDescent="0.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x14ac:dyDescent="0.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x14ac:dyDescent="0.3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x14ac:dyDescent="0.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x14ac:dyDescent="0.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x14ac:dyDescent="0.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x14ac:dyDescent="0.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x14ac:dyDescent="0.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x14ac:dyDescent="0.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x14ac:dyDescent="0.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x14ac:dyDescent="0.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x14ac:dyDescent="0.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x14ac:dyDescent="0.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x14ac:dyDescent="0.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autoFilter ref="A1:AH15671" xr:uid="{32BB50CA-50FF-4286-8D2F-0504117F5E60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3"/>
    </row>
    <row r="2" spans="1:12" x14ac:dyDescent="0.25">
      <c r="D2" s="67" t="s">
        <v>92</v>
      </c>
      <c r="E2" s="67" t="s">
        <v>8927</v>
      </c>
      <c r="H2" t="s">
        <v>133</v>
      </c>
      <c r="I2" t="s">
        <v>8955</v>
      </c>
      <c r="J2" t="s">
        <v>8949</v>
      </c>
    </row>
    <row r="3" spans="1:12" x14ac:dyDescent="0.25">
      <c r="D3" s="67" t="s">
        <v>56</v>
      </c>
      <c r="E3" s="67" t="s">
        <v>8922</v>
      </c>
      <c r="H3" t="s">
        <v>125</v>
      </c>
      <c r="I3" t="s">
        <v>8953</v>
      </c>
      <c r="J3" t="s">
        <v>8950</v>
      </c>
    </row>
    <row r="4" spans="1:12" x14ac:dyDescent="0.25">
      <c r="D4" s="67" t="s">
        <v>16</v>
      </c>
      <c r="E4" s="67" t="s">
        <v>8920</v>
      </c>
      <c r="H4" t="s">
        <v>127</v>
      </c>
      <c r="I4" t="s">
        <v>8953</v>
      </c>
      <c r="J4" t="s">
        <v>8950</v>
      </c>
    </row>
    <row r="5" spans="1:12" x14ac:dyDescent="0.25">
      <c r="D5" s="67" t="s">
        <v>35</v>
      </c>
      <c r="E5" s="67" t="s">
        <v>8925</v>
      </c>
      <c r="H5" t="s">
        <v>117</v>
      </c>
      <c r="I5" t="s">
        <v>8959</v>
      </c>
      <c r="J5" t="s">
        <v>8949</v>
      </c>
    </row>
    <row r="6" spans="1:12" x14ac:dyDescent="0.25">
      <c r="D6" s="67" t="s">
        <v>53</v>
      </c>
      <c r="E6" s="67" t="s">
        <v>8926</v>
      </c>
      <c r="H6" t="s">
        <v>114</v>
      </c>
      <c r="I6" t="s">
        <v>8959</v>
      </c>
      <c r="J6" t="s">
        <v>8950</v>
      </c>
      <c r="L6" s="63"/>
    </row>
    <row r="7" spans="1:12" x14ac:dyDescent="0.25">
      <c r="D7" s="67" t="s">
        <v>37</v>
      </c>
      <c r="E7" s="67" t="s">
        <v>8921</v>
      </c>
      <c r="H7" t="s">
        <v>116</v>
      </c>
      <c r="I7" t="s">
        <v>8959</v>
      </c>
      <c r="J7" t="s">
        <v>8950</v>
      </c>
    </row>
    <row r="8" spans="1:12" x14ac:dyDescent="0.25">
      <c r="D8" t="s">
        <v>129</v>
      </c>
      <c r="E8" s="67" t="s">
        <v>8927</v>
      </c>
      <c r="H8" t="s">
        <v>120</v>
      </c>
      <c r="I8" t="s">
        <v>8960</v>
      </c>
      <c r="J8" t="s">
        <v>8949</v>
      </c>
    </row>
    <row r="9" spans="1:12" x14ac:dyDescent="0.25">
      <c r="D9" s="67" t="s">
        <v>36</v>
      </c>
      <c r="E9" s="67" t="s">
        <v>8924</v>
      </c>
      <c r="H9" t="s">
        <v>122</v>
      </c>
      <c r="I9" t="s">
        <v>8960</v>
      </c>
      <c r="J9" t="s">
        <v>8950</v>
      </c>
    </row>
    <row r="10" spans="1:12" x14ac:dyDescent="0.25">
      <c r="D10" s="67" t="s">
        <v>60</v>
      </c>
      <c r="E10" s="67" t="s">
        <v>8924</v>
      </c>
      <c r="H10" t="s">
        <v>123</v>
      </c>
      <c r="I10" t="s">
        <v>8960</v>
      </c>
      <c r="J10" t="s">
        <v>8950</v>
      </c>
    </row>
    <row r="11" spans="1:12" x14ac:dyDescent="0.25">
      <c r="D11" s="67" t="s">
        <v>158</v>
      </c>
      <c r="E11" s="67" t="s">
        <v>8919</v>
      </c>
      <c r="H11" t="s">
        <v>140</v>
      </c>
      <c r="I11" t="s">
        <v>8965</v>
      </c>
      <c r="J11" t="s">
        <v>8961</v>
      </c>
      <c r="L11" s="63"/>
    </row>
    <row r="12" spans="1:12" x14ac:dyDescent="0.25">
      <c r="D12" s="67" t="s">
        <v>166</v>
      </c>
      <c r="E12" s="67" t="s">
        <v>8919</v>
      </c>
      <c r="H12" t="s">
        <v>130</v>
      </c>
      <c r="I12" t="s">
        <v>8958</v>
      </c>
      <c r="J12" t="s">
        <v>8949</v>
      </c>
    </row>
    <row r="13" spans="1:12" x14ac:dyDescent="0.25">
      <c r="D13" s="67" t="s">
        <v>159</v>
      </c>
      <c r="E13" s="67" t="s">
        <v>8923</v>
      </c>
      <c r="H13" t="s">
        <v>119</v>
      </c>
      <c r="I13" t="s">
        <v>8960</v>
      </c>
      <c r="J13" t="s">
        <v>8949</v>
      </c>
      <c r="L13" s="63"/>
    </row>
    <row r="14" spans="1:12" x14ac:dyDescent="0.25">
      <c r="E14" s="67"/>
      <c r="H14" t="s">
        <v>124</v>
      </c>
      <c r="I14" t="s">
        <v>8960</v>
      </c>
      <c r="J14" t="s">
        <v>8950</v>
      </c>
      <c r="L14" s="63"/>
    </row>
    <row r="15" spans="1:12" x14ac:dyDescent="0.25">
      <c r="H15" t="s">
        <v>135</v>
      </c>
      <c r="I15" t="s">
        <v>8956</v>
      </c>
      <c r="J15" t="s">
        <v>8950</v>
      </c>
    </row>
    <row r="16" spans="1:12" x14ac:dyDescent="0.25">
      <c r="H16" t="s">
        <v>139</v>
      </c>
      <c r="I16" t="s">
        <v>8955</v>
      </c>
      <c r="J16" t="s">
        <v>8949</v>
      </c>
    </row>
    <row r="17" spans="8:10" x14ac:dyDescent="0.25">
      <c r="H17" t="s">
        <v>137</v>
      </c>
      <c r="I17" t="s">
        <v>8965</v>
      </c>
      <c r="J17" t="s">
        <v>8961</v>
      </c>
    </row>
    <row r="18" spans="8:10" x14ac:dyDescent="0.25">
      <c r="H18" t="s">
        <v>138</v>
      </c>
      <c r="I18" t="s">
        <v>8965</v>
      </c>
      <c r="J18" t="s">
        <v>8961</v>
      </c>
    </row>
    <row r="19" spans="8:10" x14ac:dyDescent="0.25">
      <c r="H19" t="s">
        <v>121</v>
      </c>
      <c r="I19" t="s">
        <v>8956</v>
      </c>
      <c r="J19" t="s">
        <v>8950</v>
      </c>
    </row>
    <row r="40" spans="3:3" x14ac:dyDescent="0.25">
      <c r="C40" s="6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J3" sqref="J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